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7A5348D2-8B82-488A-8D4A-BE6DB9942DA4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8F39F72D-C6DD-4755-8D70-9F1B49881D1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39E14DE1-F1AF-4EED-9F41-76CD43EA96E0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F8B004FF-6F1D-4601-B732-D04E21A2FCFD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D6C4BC76-D12D-44F5-89F0-387D5AE8545D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58E05ACE-FB8D-4443-B125-E400F62F0914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DA864E05-2236-413F-8800-8EF4A98A8E59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6E403802-AEDD-425C-ADA7-929F352D348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2D92DC3D-1F54-4CF5-9196-A4D0A7F489CE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1D09D3AA-AB2B-46AF-8F0A-7408DF091F0C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0EF9FB94-8A88-4826-95FB-1BDB57625A5F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AC610F7F-9199-43D6-86B6-E3D8836C3A05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A6BC4BB5-1D69-4968-8955-060B6989C421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C6507294-33E2-4E6F-8ACB-4CBD193815E5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73AC7CE9-F244-46B8-9C08-EB7062624837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F7DE21A9-0C4B-4BD9-B474-85D966E0E54A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2F0AE348-8609-4F39-982A-674DF3CB2409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6E0F574B-1E51-4A07-B7F3-F464146D7502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DA10AADD-7B32-4BB0-9B26-1F5ADF79180F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466086A9-FF53-4BC8-B16E-CA577895BD50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804FC7D5-A66B-48DA-8384-E1C5D55D888F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0907695D-2EDC-4876-977A-C270FA925605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A524961E-F784-4B7A-ABBB-69E7D1D79D6C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6BF8A2F3-639C-473F-8BFF-67C3721A8CBE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W216" authorId="0" shapeId="0" xr:uid="{72BD13BA-AFB0-4E7C-A4D1-72B4E38025E8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0C4DE261-6A98-4931-A1F7-BFB0ED749504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F1C5BDD2-2D38-49BD-A2B8-A8D81811A5DC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BA216" authorId="0" shapeId="0" xr:uid="{13D01934-9DAE-49D0-B571-EF0C9BC45218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B6AB1CB4-2917-4DDA-A6C9-A1A68D190F24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8D532F29-97A6-48C3-AF4E-566D4B8905AE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BD1EA0AB-3332-483A-87B0-FE8C134922E8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A0D543B7-09D2-434C-9F36-49BD4F5AF6B0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A094BCD6-88F9-48EC-AA13-6AE678EF451F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8C23B814-C1CF-4E93-B6B2-44F098EF84C4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5E78FEF1-70AB-48B2-9E00-023B32D824DF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08803400-39C4-4504-81C0-5C648E9739DB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463AA0A5-0A31-4861-BDE0-79959759023D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E78207E5-B156-4DE8-AFB2-3E719F3FDC82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9A7C2F1C-E2F8-4B88-BB56-77B7BDC8A398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2AE87644-4528-4FBE-B02A-69225CC4C1A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9DA5499C-1BD3-43BD-A811-F0C60511365F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9E92752D-9E1F-4AFA-ADB7-FBC846F02F84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655E2D88-4B47-4D42-969B-CB15D0AE0C1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67F0079B-BB64-4657-9D91-07932FCD2FB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20384B33-10A7-47DF-BC95-EA2C8B3E5AD0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AD271294-F06B-474E-93DC-5096C3D13445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4B5E944F-F318-45DA-9C3D-75369652985A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2A62491F-918E-4939-AD55-06CD0CA3AA06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CA77BF6B-CAFD-464D-8431-EE9672FD78D8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FCF08E09-CF8D-49CD-BDA5-DBB8CF8BD17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4B5DEB2F-445D-4C07-811D-396548E3500A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1A1FC829-2AE0-42C8-A3FA-C73156E0C70A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11693456-A13F-4E1F-A6AC-A187DFC6B62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4D61F3E7-4E30-4A7E-ABD7-CA37025F054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7479650A-D6A1-4FDC-A8A2-82D019BAB838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57B2F6B7-AE70-4039-84D6-EB324D27D641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BA06AFF8-6CB3-4AAD-9F8B-D2C6496521C1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5D2DB411-5ACF-48FA-A8E0-CBA3AFE1933E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B0DC4A40-E738-4E6A-B8C6-A249238E1466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4BF1459E-6DF2-4C43-BD0C-6D238C697AC6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A6CCDDAE-377A-445A-AACE-6928B2BEA5F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1F35D31E-6EE5-44E9-B949-BEDAAE7569B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135E5907-6375-49AA-AEB0-8B36F1128EFC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BE06D948-653B-447C-BC79-5E1804DBE3F9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C27448DE-CC54-4A7E-B411-3CFD8F3FB371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656D9319-C3F7-4EF6-AE88-A9153E3D2818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BC9B43CB-EFE8-4CDB-B44B-BB50771B692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D646DDA7-055F-44EC-A5DE-6285CBABAA4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67ACEA5C-71D4-4903-9F71-CC2717886A27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5AAD98A1-204B-417E-990C-C33F84A54E87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AF282CB6-2377-45A2-B4E3-1F5BAAEE2DE3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5E25937B-F8AF-4E4F-AA2D-33624E625FB3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D4D367CD-10F0-4D1B-BA25-213EBB27121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D0D38906-C2A2-4366-A8F3-8206ACDE0C7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8CD11B2F-58A0-48B7-8253-769ED7D832EF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D046E95A-A40A-493E-971A-3EE3CB0EAF0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95CE3B45-76C1-427A-8750-A2CC7A88396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25D78CB2-E157-480D-AAD5-DE688D9B54B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6624E5FA-57A1-4169-A39C-D69ABFE244D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9E9D8A28-B292-4D6A-A629-4AABCD99F8F8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63F5E6E4-6E68-45A9-B32D-26A679D56C1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0FA397D7-94C0-4261-86D3-92467E66CADF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7496E56C-8E73-4491-A0EC-310DC568E5A6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65A0EA79-6030-4CFC-B1D0-5939B158989A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B59E7E1F-A3EB-4936-88F7-0D7C11995E66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B0D3A99E-82C3-404E-95A8-A4C30949EB32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5F037197-A471-4C20-AA21-934ADAF0C896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E36836FA-752C-4434-AF9E-FD5137A82181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0C0F2295-F443-4BB5-8F20-CEE9BB287B18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7AEE4A1A-A249-438C-B72B-241723ACB091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23533DC5-7051-4E18-A7D8-2B63871D48E7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F30A8C58-E86E-432A-BF0B-F515717D65A2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4ED84A54-24A8-490F-86C2-A31E9AECF0B4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D0C01695-58CF-4BC8-9B9E-0E6D5C7716BF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0B761218-8820-4CF0-A684-18DA01AB34CA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2956FE45-A9F4-4B93-A4D9-CC2E4A4F4F8C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77EBBF97-5349-4E06-A995-72382DF1A4C5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B1A581C9-5C31-4A6F-B004-DF002212486A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27D80FBC-48B7-4E43-984D-8815988444BF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19661E42-387B-4EBA-BB79-AA34421E7DA1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477BEC8E-0C2E-49AC-AEF8-52F902FA6894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1F742AC8-C321-4D91-96FC-69FC42452115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3856074B-9F59-4473-A92E-09A9EF8DB87F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8E1BE5BD-BD44-471E-A025-5226BB4EC020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A1AC282D-2D99-4D76-A159-4BAA71F30003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61EA73F5-5FB6-4B6A-B687-442CA52613A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2DAF0610-F95F-4C1B-822A-569A2C78761D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2F80C7A3-90C2-4B6E-8CA0-193F80BE65C2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6547064A-7E03-4B8D-95BA-B0C66C61E264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1ABD232B-1276-4FD4-852B-0D009427422B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A2955D1E-6273-429F-8F17-D05D7F487F8F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3B6B5C0E-407B-443A-AB82-FE43CF081770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ED8F9AF2-4F58-4248-9AE8-796BA476CC1C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14B933BC-D5E2-4837-860A-66DD30AD016E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86BA2917-3820-4A1A-8D3F-B3546D19DF66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313E0FA5-964F-4E90-80A7-9098D9F33A97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4F775444-1774-435F-8317-7B5F36136E9D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DE533CAF-F582-4454-B6A8-F4A8240AFD0A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8E51832D-0F9E-4469-8F6A-D8EACCD645E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909B24C8-6129-4EB0-BB77-AD6D2DCA0E9A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37BE1F1A-C5FB-4C0F-879C-75469F02B02F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026731F5-2E3D-4F7A-9AE3-4401A6E8FEF2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016DFA7D-A9E7-484F-8DA3-442C03B3463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6334EAEE-E63F-481D-BC3C-C532EF171A7D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9AAD3AB7-7393-4681-8A32-CA0EF721455B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330DC898-8879-47E8-A036-F14356A53A0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5FB0C93B-B0DE-4BE6-BA29-251AAF106C92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36076B75-DEF5-4299-90AE-FA34F933E3FA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A9770DDF-4B2B-4A34-BF36-E27AD56113C7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BDB920FF-FFEB-4FB4-9126-31C8A15289C5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6C1603C0-EF9A-44A6-A565-FD99C09B782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ACF9B0E0-461B-4566-A50A-480C048A3993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9DFF4818-3BBB-4FA5-A089-9A739C13705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02D9FF8B-DAF2-4511-95CE-99B940BADC92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421508DC-3829-40D3-B11B-220EFCAA086E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3C406B9B-116A-44A3-A056-F6491CB397C8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4262CB7B-0016-4D27-AA6B-C23CA763C9F6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3E9F7C71-A411-4967-8C92-4BB10F7410B8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80CECCEC-AA6C-4CF7-89DF-40A3009997EF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0502F706-E9EA-44FA-BB9C-7B1AFC7685E4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1081E52F-E8F1-4966-8BF9-37B25A7F9B44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9D7F5C68-E3E8-47AC-8113-50E32FE50739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2028BB41-0122-4484-A395-1A1DFC01F3C6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2B0EC4B9-C472-4E70-8EBE-050D1E0A0A63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6A564C73-F0B7-4A7A-9DA2-6622B2A1B124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55D11B13-A7E4-47F5-8D16-2185406AB12E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40480235-B82A-4642-AD45-A62C772693EC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C17BF8F8-31C9-454C-B288-B11F3A9DEB1C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DE9D0C81-A7C1-48B8-B497-FC491ACB92DE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3B55325C-F84C-40AD-8A1F-D949C237A71E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55B4685D-B30A-4C6D-8218-7EDD074D83A3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8DA8E248-8A32-470B-A45F-374CF545645C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FB368496-285C-4690-BB11-4F7758ADF68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BC591C28-2922-4023-9C36-DE6B0854730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AFF8E732-4C91-4422-BFD9-C3BB8B449F9D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1B671359-DF88-4912-985E-9AA95B0E3B18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5640CFF6-D47D-456B-9961-82036931F143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9B0478CD-0AA3-45F6-90F7-F0979296A69C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B151F4EA-DF11-45D2-B144-4A55AA14695D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1CEF670A-1D04-4681-9CCE-ED92FC148C30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078D5E4F-501E-453C-BD99-871206878C2B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0B62985D-FA6F-4E24-9C45-E2591763A4D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21917891-7D44-421F-818A-EC414FB90CA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4638FC3E-0F48-4E97-A596-5A87E82F3791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2879FEB2-71FF-4D1C-BDC9-236B6DAD7E0D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F17CB1EB-1EA7-4E1F-B4FD-D3FBF75DE60D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422B646C-0628-4EB8-BB76-0CD7010D7FF5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2D58F90D-14E8-4B25-8EF6-F19A1E744A4C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87521264-51B6-484C-93D1-73CCD78EC1B3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C89A0EF6-AC91-4475-AF7C-5A63FED6D85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9BAF70E6-480E-48C4-948E-309BCCA3CAF3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3E41A763-BEED-4EE3-9371-D6C1415DEF6D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8926E56F-2217-4449-8864-0C70376FACEA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34E2F3DC-CE46-4027-8989-649C90C7F93D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2016E792-968D-4C04-89F1-834D049B3033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AA2D4E8C-1E3B-4DEE-9D50-57B01C8B9EC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7611F113-4E42-44B8-B920-8B676E80B09B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9B7B2A1E-6E60-4B0F-9F36-7BF02B800E05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3DC401BD-9AB2-4A29-B77C-66C9221DDE08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31E6A8E5-2AF1-49B6-946C-BB7ADF5D0026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A7EEC14E-B9B1-4484-89D7-7A2C338D76CA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F3E2C8C6-8234-4385-A11C-5B026A91339B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374C649F-BCCE-4A1E-BB1C-14246978AE56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F4DEFA17-853C-4F56-B454-FA8C41FF6F96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F91350AE-4896-477D-A4C6-398E66B253B6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DBDD8EB3-7ABE-4B6D-A041-4E8F99C8B3AA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93497C4A-D92F-4CC7-A8BD-86DAF1DCE7D4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73DA00B2-6062-4FCB-BF5E-088223B50BB9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19978253-5358-4B35-9026-24D1D1E15FC4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845B0A90-9A79-4EB3-B6F7-BBB1F286FAA9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1198A0C1-7858-4050-A665-FF7E289CD86E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0102CE43-7922-4FEA-95C4-82A5093FE371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W217" authorId="0" shapeId="0" xr:uid="{174AD97B-45AF-4ED1-BA16-E04D5548F15F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4C2D754B-9B26-46DA-BDCA-BF553384B744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D61F99AE-3908-4E6F-B0BC-EBF87245531C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BA217" authorId="0" shapeId="0" xr:uid="{D14D694A-1F2B-4412-95DC-7E18172CCCD0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62EF2E64-533B-4D3B-8358-3784857783A5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C4810397-D6DD-4726-A64A-8B502FD7D1D6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CC787318-0E45-4771-A7D8-E639D02CA554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65BA8291-23BE-4F31-930D-B01C3038177F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3DE30A28-6150-49CC-9CF7-E882361F286C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0FCFDFF0-FCF1-443A-8BA6-7C810A18E147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DABB10ED-B094-4A95-97EB-99A6A9E6A25B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0E79497F-CD88-4050-A018-427B959EEB5E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B9716D7B-7EDA-4C6F-9256-4DB5895FEF17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61BC87D8-C1F5-4915-9ACE-835E3A25E1CA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7C6DA74D-5243-4E93-8118-D04A248E0151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FD0E19BE-0519-479C-96F6-421B7F24295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596D0696-9241-456A-B4F2-F9E6F06095FA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F447C869-FB72-4AF6-B5DE-8EF3DDC3CF77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A81183EE-AB76-4DA7-9AFD-B25FAF8197E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451D23CE-BA6B-4ED6-87C9-C611454F652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97C85495-6BF4-4C60-AB4D-868634F7DC98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A3B431BA-701E-4980-A63E-268B6DD5E9D0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1ED68E85-78E6-4925-AFCC-8373E4EBCA41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2E78AD7D-0940-4209-AC16-21D830753C65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DC6A4C94-A504-41B5-85BB-78B86E7AC14F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133A22AF-3D6D-4DAD-A7A5-2F01D197F71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A8E75931-A4EB-4E6B-9F11-97E4B2ACA7B1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EDA30053-0A3E-457F-9087-73BFB2B328D4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9A0B9EB8-3E5F-4BEA-A061-0ABE6CB052D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95C1EE30-F24D-4D02-A10E-0D7D5F3C17C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3A627C47-DA30-4615-8C1D-DE38C29F1434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DE4912AE-5C2A-4909-B73A-1D5BBAF5FE77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9486613D-C88B-4CBE-B6CD-B19B3AA95CF3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8082516B-7F15-48C5-8BF1-FFE3DCB18B6B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22D9E2D6-7C38-49FA-ADB8-876BA35A929D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134D3FD6-267E-4672-8122-F90499BDAF8B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2290A48F-7487-4354-AD21-6AA5119D071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9C175BCE-C7CD-498C-8AC3-347E62650C0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B0BDA6D6-0B30-4B59-AD49-171DA91C0A8A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83856823-49F5-4EA5-B433-B90A7843A84E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2F81381F-2A77-4F96-A39C-9EABEDD9376C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354DD549-6322-4FFE-9271-E5FCDF11BBB4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504CD0C5-E888-41ED-9013-9913F31DB4D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B1A95654-B4F6-45DD-B476-9DF5EEB9FDB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C909271C-95C4-46A6-A3E8-CD46AE9D7AA7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86E2E35B-AC1F-4544-BE93-060A0A2CC062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8D694347-1307-439E-9C8C-95B229D5C0F7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1AA44829-1405-4656-89AA-1A66DFA3811E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1D127E29-15FB-48FC-96A6-4798C4CEB9E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243E3029-AD53-4118-8D05-7F497CD210D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2D860115-9BCD-43C1-BEE9-7819B3FD7FD9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5D9D3F18-724C-4AB7-9F30-1D9ACEBEC57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12B34060-A2D6-43FE-A3EE-26DB1BE4037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359C50F3-BB26-4C0D-AFD4-D1BC608A1D5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6DC9CF58-0378-4E49-9B89-E7C0A088064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D13ED6D7-6A07-478E-9212-6AF80418064D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4D83395C-EA00-4EF3-B31F-17D9ED1BB71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BC6602EC-35C4-49BB-9616-765DD775B029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75F39D49-9049-4329-B8C0-F68C1D31BE42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83A0745C-856D-4EF9-A89C-6EFA2C62DE7B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3D0A8183-CC01-4C25-94E8-5E6B5E80666F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DB673662-3349-4491-8880-81A828AEA21A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D9CAB59D-2285-45CC-A379-BDD0AED95D5C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D6FDDDFF-3CBA-42F8-B956-7E22C6DCD80A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17312262-0BA7-4488-B2A0-EB7C6E078002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0AA193A4-4CB0-435C-B907-0AD55847E7DC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09C9E99C-9854-4259-B03B-42DC0425E9C3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50970D27-4F07-424A-80F3-7DC204A7B3DC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599836DC-7088-437B-A041-475E558091BE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28645935-F90B-4F41-9584-F69EC03922BE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8FBC943D-389E-43DF-92FC-C57F689ABE6C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1FE98894-9C6E-4E88-8F77-062BDECC28A4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D36DAA60-649B-4B4D-8D4C-2F5F27ACCF14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2F7EA5C9-70BC-45B1-94E6-C3F3A214EF2E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26A0D309-55CB-446E-A5EE-341DD76B6029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757DFC34-41FE-4F0A-8360-2DB12F9742D1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93C90EE4-0E08-406E-83D7-B54BEA58D28C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6B5A9A35-2F41-4C7F-8E6A-7E6E6BD6DA68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4F75EBF0-C093-4813-9546-1762FADDD579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9802E652-4489-44BA-B51E-676858A839FC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ECEB1DFE-2464-46DC-8A2C-4A5BF91EF2F2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E7AEA8A8-FFB2-4957-958A-EA1A509879B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EE6B80E6-E054-4077-8CAB-7E06F37BAA92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EAA45E05-AE17-4BA1-BE88-D8FAA0307F67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686AC16C-5713-4083-B967-11CA9D5BC0B8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9A9A44A8-D29F-4727-8337-65EEF9DA3E64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5FA5D865-4515-4FFB-B1B9-6118E98FD27E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BE227A46-A657-4D3D-AB15-E5E6E4F1C2D6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19A072F7-BE31-4372-9962-8C3FDB83F493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576C31F7-791B-439B-AD61-8358F8144DC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2B9E739E-6679-4A92-8618-10CFA68A82E1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D2478BCD-4B97-4442-9348-27E3273F96D4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03989709-6DE3-42DE-9212-5101EF3E58FA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673BBC9F-1D28-4DEE-9C11-2DC2DD69E5C8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9B78B196-4E16-4EEC-81DB-50991B3B43A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95030DC1-741E-4E4C-B788-B35C787FFDAD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6F894763-074D-422C-9B8D-6FC4B9E38E9D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53005BD4-5C8A-4DB6-A1B8-E246CE01FC1C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3BF128D6-1E25-4FD4-A709-3F6086D7897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C86A87D5-0C0C-4F6E-943B-923447A095DF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5E8A69A8-5C66-4D17-9A89-B850B53778F8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D12285BF-75A4-46F5-96E8-C6B118D47F9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1383F37B-066C-4834-A4BD-B4CEFC9F93C2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A7583A96-F642-4DCA-AFDC-49CA5CF22E66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7FA5BD47-6F4D-4600-8FFF-D8F7AF0B9B8C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E31FE1CF-819A-402B-9317-29A78AEF7066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3D6EE8D4-FFEA-414A-9763-DDD148101A5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B9E78992-84FF-40D9-BEC5-44623B762726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B3B31AC7-4534-4476-A342-CE22ABF6C93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47315660-ADA2-4F3D-93A1-69E44F06BC10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E7563301-C563-4280-BF59-7616BFAE25E4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D0160295-1534-4E6A-8AE1-B3BB30C7A615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615334BF-EE8C-49B1-A160-57C8AF2B40F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3F5DDA2A-7416-4991-8F5C-DC0F815CFD9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28E5DF94-4942-4051-BED2-23A9593BA2CF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58B6D538-2363-4F05-A1DD-4748399413A5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B9BC47E6-161C-49C1-979B-24042D3541F6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4EB44017-FDF5-41AE-997D-6E33B0F70CFC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C181B305-3E39-42FC-8CD3-042830F8A0DB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8ED4D284-53EC-419D-9854-950A5AB6347D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625FABDD-C332-4F11-A9B2-1ABB75793057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320D1978-EA17-457C-BDE9-F3BD30649C70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48D06D01-88AB-4698-AA36-21843B6479A0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0024249C-495F-4801-8320-31AC88BB7F25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E2B53F9C-FC80-43E5-96E1-8463611E13BB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B7E79318-1DF0-4FB3-8A6D-D3F758D96214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EDC28C34-9286-4A68-93B9-72E731CC6ADD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73999E04-985B-4091-BCFC-60AE6A4C1D81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DA86AD7D-9FEA-4A70-961C-898D85052DD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22B34A8D-D03E-45F1-9E35-C9A5E823AD8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2F63301B-1B0C-490A-88D8-CBE0233CD877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AB0B39B8-6C21-4A23-BA03-A34456756D82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F9547A3D-7C13-4C63-A37F-77B1AD962EBA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B33E206A-244E-41F7-900E-1FFFC3F462CA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CECC1F5F-493D-4BCE-B3BD-529B2F3D6774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B3A16EF9-6AC4-4C77-958E-AED4A1D4D3F6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1C26DE41-6C40-4E1F-AEDB-29C05A136A6E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7DB485E8-2635-47C9-BD8D-BD39B26ED40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773E1063-3003-47B0-B9D6-11C2225A1FA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574675DF-579A-4E7E-8945-75EE7F078410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2D406848-74A8-4AFD-91D9-82CD28C42F42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C09C9112-3B1F-4904-AEF5-09EE611BFA9F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AC271365-CE8F-4B5A-8032-D32071F946D9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F3284DEB-09BF-433B-B782-B6481B8B69DF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EB6F1AE8-7147-441C-97A4-0EF5A15A06F1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F387B9B9-EA57-4B4C-941C-6DC537484B1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3480B3C2-8582-4A12-BDA4-6861656D1EF3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A44B54AC-E3D8-426A-92A8-72A33ABB29BE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BED779A3-0536-4146-9FA1-4A2E260A1611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79AB8B8A-E8AA-42C9-A89C-8A905A9DDC9E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ABEFBFF2-7039-471A-986D-AE83799930B1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BD5ED040-1841-419C-AD58-1C484A027C6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42E48E3C-BE4F-44FA-A616-A5C6A4EF0EAF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97B1F911-A2C2-4CCC-B8DB-59A0EC6496E0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2BE15D81-2A3D-4CDE-9041-BCDE604532E0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5CDC09E6-6CF0-42AC-9A79-202DBB28E171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E4A44D9B-5726-4AC2-94CB-0C7DD665D797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E05AAA11-A620-4700-8FFE-BE57A0B47662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DF3A6D31-5913-41E5-AF3F-4FC0E014A14D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5D63954D-6636-46E7-B18C-530D85AB6099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3D7151B9-8B71-4E02-939A-D2356A80A4C1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35C387C0-E60F-4033-922B-1DD3E61206B3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F094F0B4-02B3-4EF9-AEC7-1636C574D954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D63483BE-1202-4D9D-86E6-620CB0D8059D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925F6EDA-2AFB-4D33-B6A5-21FA874904B1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891D8D20-6287-440A-A2E5-8FF6F6410C4B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6CA64D74-49A7-4526-A65F-22A21D50DD3B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1FC84220-E8FD-4FEF-A7B5-131312B20781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W218" authorId="0" shapeId="0" xr:uid="{87F839B7-F60A-46C7-8052-642CEBC7A824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9B6CF293-F09A-4A0C-89D7-D58F0407E50C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26ED39CF-8FCF-44B5-8038-68F20B39E867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BA218" authorId="0" shapeId="0" xr:uid="{6749B4C4-1D4D-498A-B03D-74F10AFA304F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F63B1C2D-B264-40C8-9169-ED13AC7432C0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25C4DEDE-03D4-43A3-B7EF-4C332BD31176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71318C4C-8541-4853-8F0B-1C60DE33DBE1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1DC61DBB-EFDF-42E8-A4CE-4A35CDDB6AD0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EBBBC24C-6DCB-4D1E-AB08-E17E15307337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51B6D762-E762-44B4-9F46-94BD10096A86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1193FA6D-CED7-49F1-A001-39D7EF13FA0D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25C156F6-B55F-4886-ABA8-7B3842CBD49E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5658007B-AF4E-4731-A7CF-06EEEDB04A7A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75640129-F939-41EF-815F-0BC0EDB9CFAF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75B7BFE5-CBF9-494D-970C-74D479BDF89A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5142DC8F-2985-4CD7-95EC-DB9F157DB7E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A17A2F25-72B6-49AF-96D4-829D0F9CE6D5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05492911-8D28-45CE-9D32-AFC9647C597F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4BA582C3-9891-400D-B6CF-D23F6FC9137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518F0C49-7BEA-4DA9-80ED-0C2E761DED6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3E28B9D3-24EE-47F4-964F-001F8E8D87DC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CD6DD3EF-BC97-4B48-8219-52C57DF2F612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619697AB-9ED5-4720-86AC-C71A99D6A57C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610AC6F8-1A59-44EB-906A-EE2D36EC6E31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AECDAAF3-DBEE-4FA9-A939-0F6F0C04F0E6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097400C3-E516-410D-A6FE-BF34F652DEA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FE1508A4-DAB1-4E83-8F88-85EEBDAD9E8E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2EF4D51A-F879-4191-BA0E-3C8E047CF11A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61818727-8BA8-4920-A570-E654F24E054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4510C160-7A83-44CC-A992-CC8F6806FD3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4E1170B5-D7AB-4ECB-8308-7C9775DBFE4C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AB30D948-CA25-4F21-B540-4C3DB8F037F4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953DBFA5-ABC3-4459-800A-8E820D397923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51B2FE9C-0029-4944-A089-527AE73A2C13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FDED31B6-CCC5-428D-8461-354C0E34778B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65382E41-5DAA-4D10-9766-0B2C5DA618F7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A6D2B74A-09E2-4AAA-938D-998AFE09DFA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D1862514-F058-426F-9D14-DF561271B97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7C2C3ED0-DA7D-48F3-B4CA-984ED8169BD6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4F3DCDC2-2D42-4BBD-87A2-E0FEF81F6D32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01FB3A50-0D4C-4935-8433-5120CA1226CD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142136DF-6DE8-4267-8E24-F26A195C6A6C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39DB0D39-6E8F-4E20-85F4-F906DBFFCDE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3D95AD5F-0C1C-4B8B-9518-EAF628177FA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0AE02311-22C3-4D65-8CDE-9CA92B7635E6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E8514A97-9AF1-4C6D-8B2D-48914D9F60A9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47612E23-798D-4993-9952-FDC5D188E9DE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17964AEB-F5E5-4ECC-AE73-BCD04C8B5006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37E63026-9CAF-44EC-8666-C6D83A6690B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0351FCC8-1812-47C0-8A2F-3005A84998D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AFCD0109-705B-42E4-96D9-758FAAFF3FB5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5827F859-DA65-4D29-8238-DCCBBFA28D9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28D878CD-4556-401B-BE8E-56C689383F4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F932F002-2572-49EA-A3C5-B8668310008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6E97E482-139F-40DD-B81A-73C0B03243B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7F8F91FB-884B-44AA-9761-EEE7B024DBE0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73A13E71-6C07-4EE5-9A10-8B30CF32179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D348F3C2-2DBC-4FFD-9EEF-E46AB6E865B8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020FD1A9-792C-4C45-ACF6-2F94803EDE71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48060E84-9D64-47A7-8B55-253F29248EB4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3463A6F4-EAB6-4117-AECD-AD8B6989201D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03B8DEDA-FFB8-483E-BEFE-1D8A72FFE03A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F5675858-EFFF-4863-9BFD-8B77E88E124B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921A4A04-6C18-49CB-AB3E-0AC770C23786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34157832-8DFD-406C-B445-96D9C35355D6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ACC5B3F1-7E89-4203-9251-8133AF255405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4A6B331D-0181-491A-8284-D20D8F7DD41D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5C5DE3FA-7631-4E8E-A877-994532E23E4B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C79E58A2-CAC1-4D26-9D28-481BFEDEECA0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5A3E36F1-2A43-475C-A9EC-96AF54E65E52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0F08C050-43F0-4B45-ADC9-A9678731C230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29200188-75FE-4F29-9136-A81AB2BD983D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EEF0BC60-8DDC-479A-B4EF-1E5AB8BEB5C4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1D312776-890B-4AFD-810A-D7E86A80BEE1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A425B3FE-8F18-4B80-BAAB-3DE48C2A0B7B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2166FB84-5842-439E-8DB8-C419B53F2110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2A637D0E-2F0D-4EE1-B40F-1BEA6610FAF9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641B7047-1645-48BE-83AB-8A00D116681A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0FBA220D-CBE7-4F12-B776-9FC789B46892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201255F1-B6CC-4E68-B186-299D23775012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BB4935C8-DF6E-4C5E-8BC0-D749A255F509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689238F1-140D-44E8-8DD0-458287560AF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2925BC3D-F891-450C-A006-C0B624FC20C4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2FE5174C-E21A-4305-8133-62224DD5076B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B3C703AA-F16A-43F5-9DD7-6E658AE087C1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BF6023A6-553B-461B-A11C-21B7584DD756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BCFC8410-DCF1-4BA5-9540-B81DFFC81BA3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5C9537F0-B1A3-4A95-9BF9-260C22EE1877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A1FE99B5-234A-47AA-B389-1469560185B7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CF676760-2F18-4AE4-A0CB-4A623F757EA8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717EBFF7-1B6D-4C87-99F3-3C1D1700364A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E16FA732-A925-46DB-84BB-2122FCCC53C8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0BC150A4-4794-4087-A663-8D14692677E1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B5BB7543-3390-449E-B78C-84CAC19C9187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4EF0A962-6348-401C-B6EF-6AFC66C8BB7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DE56F644-CB0A-4382-B3E3-288F76A9AAD3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D0829EAD-D047-4AC6-9679-A8ED0EEDB030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47D56825-F241-4D14-9425-070B20F9B63B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0FD2A9F8-B74E-4B2A-9A7A-26F2E473C46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8AB0C833-A980-4991-8A29-465E93B5610B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6355EFAE-EC3E-42B0-ABF8-8203A6B188FE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619D979D-EBF9-4770-85BC-3C24FA34379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74F13DBD-618E-44AB-B0A1-788293EEAC53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DD70E62B-0B46-4709-8F7D-4194107F20FA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F113AE30-522C-43A3-8E1B-EC2C64187DA1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41DD61BF-0431-4222-853F-F190A5CC486E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CE5355B6-CA7F-4771-AECF-30EFDDCAAD7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108306BF-B616-4967-815C-C8E8AEA41686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574D24AC-6552-467E-8B35-0B499AE3E62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D1B2C58C-B3D4-4899-B47F-6D6FD1EE0F92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4E75D3B3-E74E-41DD-BAFC-1E8890774662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432CD929-AABF-4A26-AF9A-FF8B2BCB74B7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FFBCE956-4A8D-482E-BE46-8B6288C13299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1A32242F-1476-47D4-9081-50C7BC13E302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85585B6C-DB72-4D9E-9AC7-FEF6EB5AB77F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02C1250B-97A3-4806-BC22-2E18A72DB877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0E61AA81-E57D-492C-8C7A-BC3E04D9C1BB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1125C1A6-16F5-4C49-B19F-B4EDA431E09E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3AA2C949-7693-4901-B3A9-8B8CD22B787A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CDD1C6DB-8412-4495-8C32-62DA93C9FA82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2BF1D342-5ABF-485D-8EC9-A4DF73643FF4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C90164CF-110D-445F-BCF7-774896B71FFE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ABC8230B-E68D-461C-8A00-3BCEB8DEF88E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7B5BEE25-59AC-4688-9F0A-9CEF71E8186C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832CC550-3291-43FF-B608-A434F60403A9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E5D90C39-453F-4CCE-A498-E9FE40576AFE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B4ACB188-707F-464D-AB2A-0C23AC030E5A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6560178A-975D-4E65-AD5B-0E73846B5E09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DD65AE44-F71F-4FD7-9D97-B26C1147796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03AE6547-CE5B-49D3-A41F-59AE609A6D7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8509F25D-5A55-4162-9432-A79BCDFCC2FF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FED14005-CF9C-4B95-A0D9-6F27A0BB29A0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17A644B1-BFB4-4A86-B696-19155CA397D9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DF647139-F966-4A44-9D21-FA8AA11470E4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ADD28606-4093-4BB2-9B36-674F80406381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6C7B96E3-978E-47B3-BD62-AF8A724AD84B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2428DBAC-43B0-4D7D-A94D-E6A3E84AC45B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0740D3E8-9069-4733-A7A8-A8EA4636802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42D25A9D-C672-412F-9034-00B07E024AD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E037B449-E13B-4094-AE09-1867909D8AA9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AEC71296-1334-485B-8371-00632C155D6E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57279AE2-A256-4465-AFEA-63BD72D2602B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4FFA55D1-5245-40B2-BA50-5018C2B8E842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E67C7138-E3D3-41BC-B960-0BA0A513B5A0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2BA73BC1-A822-4DDC-B2E5-3D6774FF9C42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3F631835-0E3B-4EA6-AB84-98424E54332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09C951EC-3DFD-4259-B857-27E284693B36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49D32B78-F2B0-4DED-A7C2-F00FE07D05BD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08F122F3-D4D6-4F61-B25D-3DC41650E58B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544610F2-5C94-4070-A5EF-609078E59CC8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05F1D07B-3771-43D4-BA4F-8166B8CA6417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FC096A27-01E7-4F79-869C-1C4BA626FA5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9B13A415-2E5B-4BA5-9DAB-F4D058E7329A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6B6C4B81-C8DA-4ACA-8D34-2532B39D2766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D1E9726E-1F5B-4AF8-A080-ABFC62686430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37A59195-9BF0-4261-A8A4-ADCA5CF0A1F3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1B920200-CEB7-4243-AB2D-2B16B645F1E8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076C7BFD-6B31-4A20-8B85-A01EDC58C5B7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5C50272B-FDF4-41F6-B075-51E85028EAAF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F0E0C313-95A3-4F1D-84D9-DDE17C8C0C99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0F796E09-F7A5-461E-A61B-F5D56E7823E8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D58E87FF-16F8-4E18-AE41-FC6D87A7FB05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38871BD9-9B96-4E7C-912F-847BB928553B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8720D64D-F5E7-4392-889B-2558CB7E5AD2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C0EEF94C-96D0-4B3D-9F9A-01D0F49758C9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B43B1378-0538-4C03-90B1-99B7398C3B80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89A90659-3B19-4E81-9ED2-8D9073E87CED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7A18738D-65AB-449A-B8C0-771D5E8899E7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W219" authorId="0" shapeId="0" xr:uid="{0F245536-7984-4846-80D7-BA90ADFAA442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34B6EF1B-26AB-4CAF-B91B-319267FDDB34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8CAFB586-24E3-475E-80E1-1EE13D7F52CA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BA219" authorId="0" shapeId="0" xr:uid="{CDBCFD76-772D-494C-BF68-6943E7F104CC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FB305682-B177-4F34-869A-8F1131143FCF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E0BEC70E-152D-418E-8511-4311AE96FC40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8A697109-8DDF-43FF-8DC5-7542CF2ED80A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940ABA67-AB23-478C-A234-41C7C4F03E30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80EF5ECD-8D19-4EF0-A75E-68BCE3205037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EFE45A36-D0C3-4861-8A55-3453617B8DCA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C9E04CAE-4B78-4877-86AF-3FC930A23A3E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115B3D0E-A9C1-4790-BADB-F89D70B94D5E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5C0327A3-3D39-4E3B-87B2-6344968E6CE8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C8F393F6-6316-41E9-92E3-8AB0D6D51DD6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FA1950CE-5E0B-43C0-9671-FCE560566B26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327DA72C-DDE6-48AA-903A-76329379F6C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AD500FF8-3B24-4C1B-BE89-7ABCE8B03151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5FB6DF87-2BA8-4225-9DAA-8DA1D81EA260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FB5E6176-338A-409B-845C-104E5712029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FA459A71-8908-4DDE-97F9-21B33A67F2F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158B635D-75E3-4C8B-832A-3EBD4831815A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B777CC6D-8DDA-4BDE-AD8A-B87D684DA889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6A9AA2D2-B04E-449A-950B-8111FEEDA692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3C4C6C4F-30B6-4E25-9FF0-2EAE7F4D73AC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01E06434-9A82-474C-8C1A-4CFF271A79BC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10C94D3A-9294-435B-B2E1-8469FF43761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52525E18-363F-4049-90DD-118392754D0A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CEF23FF9-49FC-421F-8931-28C71A6DF790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9BF82562-C8CA-4F31-A5F1-CC632E01AC7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FE98485B-854C-4B64-981A-FA6C3B05CF8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190FF451-1CB7-4A83-87CD-C48FF607DAE0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2549ED36-9B10-4BB3-A82F-358B941350A9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7FC2D5D9-3D6E-4812-840A-59FD69DD79BA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4B786240-BB75-45FD-848C-95CB77124A43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C208953F-5E2B-47EF-B840-8ED4AFEC9EB7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34E6CB40-37AC-441A-A1DE-D18DD641EC5E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D3EA43F2-273F-4A1E-B166-BBC6EDEC268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F361FE6C-47D8-4614-895A-30B1C8FE1BE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C5A3B973-846D-49D8-B1EF-2317AD6BAE88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5C8D4D7B-D7BD-4DBA-A5D8-CD1A3C6C73C7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CF0EF4FA-3882-4AF1-B515-78334DDC4039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C186B206-E13F-4452-BC7F-F2DB9326380F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3983CFEF-B0CF-4158-B85F-4146AC4F7E9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0D0F30B1-77F5-46E1-82E4-F5901D81F1B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54C41529-BBC9-463E-8A28-9209FD36AE9E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B6B3828B-DC1A-4A59-A385-BD19DA8B349A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42627F52-CFB3-455F-8469-1A9A0946C15E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C4C47AA3-4164-4DFA-91E1-A540761B958A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2D06AD56-B667-47FD-B427-53084A7B1A1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57A9356D-4DFD-4AE2-A9DC-CB03AD7DB11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30BAC5E6-083E-49EF-B52F-5B0BE2EEA62E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14248D08-E05F-416D-B1AF-9E807073EE6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60D99D42-62D7-4B74-9ABA-B63FB18ADF2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5AF7A9C9-A845-49A6-8185-7AD023498B7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9EB522E9-CBD9-4440-AFED-9A40D180D08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287A62BF-CA3E-49C1-B1E4-C52198830039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5BE1F604-3991-40B8-BFE6-76C1F77EBA2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63D8191B-2B12-4F27-9879-21BB87D2E677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2D5A7A21-374C-40E2-851B-AA1E7B403E5B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1739D84E-32D6-4C7C-AFDB-3223075CE249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925705B1-B3E3-46C4-ADC3-6F8E6EA5010A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6430333E-C46E-42CA-A756-428FDCC0A414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1BF5157C-4D7F-45CF-AB1B-D0CFA23F031F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282083BE-2F82-48BD-AF92-CBD3F61DBD25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21130EBD-AEC2-44CA-B898-5444BCA828B0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C820E83D-DC60-4C83-ADF4-8166B4842042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0970CE54-3635-4198-8A6A-6F26E31FC2EE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84C71FBD-205E-4F9B-9D47-744F2297B2F7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E1B9334C-674D-45DC-BE16-C79656ABA42B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9FB018C9-F11B-4D6C-A162-2484DA4149B7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2CF11CAA-7F09-4136-AC2A-553BDEFD1605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91A3764A-223C-4746-9B7B-CC4CA36AC9DA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3FF97E30-88FC-4F99-BF6F-BE8DA09561FA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B6300B32-D5DF-41DB-976E-487748E70D7A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068E0000-F90C-4002-AC4B-28B8ADCF6F21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4810DD03-2AAD-43C3-BF8C-5D4102AE3E77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2A618BB6-B8CB-4918-A043-E36226D17A55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E0493784-80B2-49FD-9629-9016114D4FF9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044A8740-EE41-4FCB-92F2-F8ED80EE8446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CFAC1B92-DC68-4E39-B75A-180F28AB716E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4043C49C-38A1-4E61-B94D-EB360FAF228E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F4481885-2D80-4455-852C-C816BE1A260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EA2BD592-4D1A-4ACE-89BC-CFFE729BAF98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434481B5-A9A2-41E6-B23E-9ED5AEE1E44B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6124B95E-B57F-4ACE-9A98-20B438A264B6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731878A5-E6ED-4E90-84C5-F925E8831F0E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C3943DD0-D5AF-447F-B45C-358E042A42DC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AF5325FC-EB22-4322-B586-83D2DBE4DE46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56B0E618-84FC-4CC6-9ED9-9008714C5013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236103B5-0FC5-461C-AF30-3AF5AA0DDCA8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907961DB-E12B-4F79-B6BB-0678C2E45C01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8DEDF250-EEDE-474D-A44D-0B6C749E7AD7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3AE0073A-5558-41D7-9DBC-2D7B5C19D733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60653C33-9483-4057-B24E-744A381FAB7B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DAD62156-47DE-4766-9BDE-E92E7C31D03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F5AD95F3-8A6B-43DD-A8AA-42C7796232C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E44AB2BC-686C-40FF-BCAC-BB20E7161714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CC9079E4-3711-4905-95C9-93ADC4D33D7A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A3ABF457-7AB3-4A0C-9293-54A84569761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F8C09FD5-FA22-4A1C-B3C1-EC4C5168E163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C3CE65D7-EF48-4627-8CF7-23439C549187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504E3E87-8A73-4C60-A0F7-C3EDFC3B960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6C677B7E-2F33-46DC-9AFA-BEED43E47118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BD801BD6-E1B8-4DD6-9D4E-B479CB84923A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97240C00-08C4-4853-AC9B-1937907AB653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1E9CD905-7D14-4A41-9950-DFC00796FE7C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0675DB3B-F2B7-4C44-B60D-428DE50BA39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BFF9AB66-3D05-40D0-8F58-05AD894006FE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0F531CF8-721C-40A4-AECD-9C8B7F544D1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E1B13065-31A6-412A-A9A7-91FE3D9CA21E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A2147E67-86D1-497F-802F-9C6CCBF82B10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FB19EFA7-21FE-4A70-8502-73EF743CBE65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E60E7D72-AC52-429B-8D8C-4859D3ACA4D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50D0A97B-4462-48E2-AA05-4DCBEB43955A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095B0B93-960A-4C12-97AD-5B672FDB9BA1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EA144204-52DF-4D67-8554-3EE4B9E10612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824E4781-91C0-4ED3-BD51-CD710D70B41E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10788364-8C6B-4CE9-B8BE-7E0555233059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B3AE321E-7730-4BDD-9F45-D79566829921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C1AE83EC-D954-41DC-988F-E43B33B325CF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7F92A763-C6FB-4B30-8F7C-522BB8326509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5F168B86-52F8-4AD8-88E7-99DE31C10E88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2F2518FA-21E9-436B-AE8A-261998222E23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3CB87B80-83BC-4842-BABF-7CCF46F0C602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914E4515-D2AA-4E8A-9184-067D95641A93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42FE9D96-EDF4-47C8-B898-32072034EE85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E61C782B-3C54-4392-A689-27A923AF90C5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96B1C4B4-99D8-4ACE-91A5-F4DA0A40E165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F42AA1DC-E0C1-47CF-8A80-A92E96A960D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EF03B089-98F4-471B-9415-D6D5A57DB4A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F54928EF-6D16-4EE3-9527-824F726C3187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B1A06A50-E5EF-4F08-8B0F-255108A5878F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C7C803B4-0F21-4CBD-98C7-C5931BB85B68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448F0A8F-FBFF-4030-A7B3-A9A32B6D54B9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32E19189-B6C9-4153-9782-01F9614280B2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EF8214B4-1BCB-412C-A102-A97A8E195F67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6327A810-4A40-42D2-B200-74F1BF0DC3BB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A61F80D5-E2CA-4AF0-99BA-2EAB8E73B8E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3161C398-A7DA-41B7-B743-1725980CFB5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9BBFA418-AA68-43C8-B9EC-98EFEFF96031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810374AF-3E00-44B2-B4FE-ACD0997D5AD9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B4EA2ED7-6834-4894-B2FC-9CC1C5D708D8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EB134E56-F50E-4F90-83BB-65D9A085A125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9990335A-09F7-4202-8D6F-552F6148832A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E71234BC-04EB-4645-A2C3-67CC21E12004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0948E116-69D4-4EDC-AC91-AC9AFAC56EC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2DBDC691-B333-46A1-8F0C-B267BC9215E0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0A198099-62D3-4C18-9CB9-274D0AB6DB4C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FD9B8212-A89A-4CF2-9D44-3A4349BA07CC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9A273F00-98C6-4991-BCF9-1DFEADE84AB3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56218852-7718-46D6-AC97-1730D5CE1467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57C1A5E5-1E21-43A0-A9EF-AB40A16104E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5A9E8906-1FC2-4B12-9FEB-388390E661B4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340EA7CD-FEFD-40F7-8780-7D57EBD3DFFB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84C256D9-26B0-40FF-AAC6-935E7A74628C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C8F43DAF-7A21-4B2A-AE97-55F945AAC76A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69B552E2-BF46-444C-83F3-9E43BEF5B852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DC7E31B2-35B1-4E79-9562-C2E1F0D7C7EF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D8159C79-69BF-4E11-8B50-820C30BEE5D8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3042BDF3-3950-4D86-87D6-DEBD0EABEAE0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C82E25B6-AC03-4BBE-BDDE-F65AE6DDD6CF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6A6E6B52-7465-4B8F-96F1-174063111FFE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F53D10FA-35F5-4034-9615-786F2AE3523E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AA174CA2-F0A8-4429-AC2F-9472A7F0922C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C096B67C-D872-4CAC-AC41-B98CAA0ED105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9C240E68-5CE1-4ACE-B13A-3878C85F367E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B8908AEA-1871-44C4-B3D9-441B0EDC6750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B797194A-0FE6-4F94-A48A-3BB2105A1383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W220" authorId="0" shapeId="0" xr:uid="{6DA16851-A7A3-46A5-A87D-6E741E4DB369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95BB7D73-A8E0-4CC6-8766-3472BD98D19F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7312D522-58B6-40BD-9B73-CB6FB5090B03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BA220" authorId="0" shapeId="0" xr:uid="{48B0F12C-663D-451D-A469-CE4E4DA9BC1D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79C5CFB5-6DD6-497D-A2F6-E5AB2A3BAC69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E2C1950F-2FCB-4123-AE43-E6E0031F765C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5B6E727E-F477-4968-AB9F-FA74A7D3F5C4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175BC59B-0318-47A2-B429-92E8959C9FB4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C24A80ED-6FC1-4524-834B-54337201FD52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7E57683F-9EB7-4036-A414-8D32216A30C3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54C208EF-A818-4453-ABF9-19F90B16C3CB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2004C2E5-A652-4A14-B450-C7BAD0178ED3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65A1B72C-0C1F-49B9-87AA-C35A8D2E4C83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1E3EE7CF-15EC-4FBA-8CD1-EED9136F3F52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A987A4DE-91A9-4940-BEAE-796604E8FEB6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28E2BF2F-1012-465E-8D5B-8671B52C6E1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19F78D26-81E1-4D7C-B7A3-923C9D2F7F0D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EC1CFBE6-778E-4E27-A02F-BEEF4C1258FC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42934458-47F9-4FDB-A3BE-48716A8EFEB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BD5A16A8-F610-4B2E-B31B-2CC5DD6EFBB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1977D57C-CBFF-4947-918D-ACEE08793208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88576117-68A0-482B-B5C0-9C9611315BAC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B02B0577-ACCA-4DDE-8352-535B6490D8A6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20D634AF-B636-442D-A2BA-97C8E79AB442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CDA80690-FB47-47AC-9FEE-E8CC03F2B5FB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A21961B2-99E1-4530-B0CC-05BE293871B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16F45CB9-24E4-48FA-AAEE-81DA26B838A7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2C09C3B4-3E37-4A46-AAD2-7758DCE500A3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94EB455D-2C43-4D88-8DB8-64966729A59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E95D1D26-02B9-41C9-AD5C-36313CA6519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9B80C41E-8FCF-450E-A793-540897AF041C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6CE4269A-95EA-4712-9FAA-9E8867DCB6F7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D19B2AED-008E-4594-8780-AB0AF5EB25B0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FF20122B-6142-4C5C-BE6A-158C572EC528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09A2CFC6-B7D7-46DE-8F9E-4CF422B25BC6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163E9ADF-BEAE-465F-A02E-DB2FA4F1F8A1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904F735C-D437-4B26-99C3-205E9BEF701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E2485B01-B452-4E86-BEDA-A43A967C2F6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8C1B9DF3-29F2-489A-9C71-035FD34BDFB8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2E5885F0-246E-4E4F-AF6D-1C0C4820242E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42E7ED01-6B35-4EFD-85A2-865BF5BEBBD9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84D5F93C-B2A8-4643-8FD0-C065F38E8F6E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AC1F8A39-0A59-4D1E-8E72-3B62A5BF527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69E8EDC6-C7D9-4F4E-BE29-F34BF088CEB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7FA90DDB-0479-4A71-9DDA-79AA085F3DD0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BFAA481A-F7D6-4730-87B6-CC6A8EC10AAB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7D12E419-3AE4-4E90-9CFB-C7BDA8B5B9F5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09013DFC-7322-4C47-A7C9-0BB1302E0514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52151EFA-0B38-4B83-8333-0D4F322E149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FD781FC7-9362-4242-AFBC-DD75A949EA7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5544F521-8EC6-40A9-9EA4-C360CBAF904A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0C2D3DA4-0F9E-4A38-B28A-9C780EF47FD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854D7893-8288-4E03-8BF0-143C4667A00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FFB15895-4CFA-4353-B2A4-12B0A9D4B85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D955D49D-AD41-475E-ABC1-377ADC1F81E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9EB4ED3F-3FBA-4D74-8434-5E140105DE3D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36A7FB73-1C1F-4B00-9AAF-09242DEDD7C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3A6E4C5F-4819-4E50-B4F2-42662714895F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D8502EBD-A34A-4AA4-82CE-1D63E61D1923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3859D984-45ED-4E3B-A4AD-1065F7610DF1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7F71105B-DD2B-48DC-8149-9E143EB456F9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593866E6-CA53-4070-BFE3-1A4A5355F38F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FCCFC100-A22C-4A97-AB6C-354EB5803B1A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7837DDC8-5E3C-4042-93C6-F95D494187FD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B51148F4-2CE6-4BEC-BB98-70A6A4B8C013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9B3F13BB-DFD0-4335-8B23-CCEAFEA1F9D4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6BA014E2-D323-4EE6-9034-746DBA2CBD60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1981CEE8-A3CC-406B-9833-32F6CA981738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142B63A9-C426-4219-BF52-9B6AF22B5AE0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B5AA33DD-6460-409B-AB52-E2DD40306CBB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87384C87-911D-4884-BF06-6649FF20DBBD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4BD05759-EFF6-4710-833A-F04D9105A1D9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08F88D90-161A-495D-97F6-A304CFA0EC89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4B0FD763-9D99-4BF5-AA09-EFD2B6FCC281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8EE4DB4A-BA87-4DFE-A3BE-1C8F9DCAC393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7F693C04-4784-4DBA-B026-0F498430E015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8A028F31-EE6D-4FB9-B037-55834D7A6FBE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33516D25-8E40-496C-8829-42216C4E06F9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D6078087-A62A-4BBA-8223-E446623FA73C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AFA0E260-9E3E-4F4F-A5C4-4A780F0CB266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3BC5400C-87E5-47DD-9ED3-64668756BB35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5B7332A2-88A0-49AC-9D0A-C78D7B174FF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1BDF34DC-492A-41A3-B8E4-E33752789A19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F80D9AF4-162E-49B5-BA88-505EEA14C68D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BA8C9752-0DB3-4B67-A8E8-3B7F96793222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E8812042-78A9-4B25-BA8E-C9F2444CA09B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A80658C5-8ACE-4EA9-B3BE-EF14A6F6FEAA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93B62607-5D48-4DA7-A34F-D368FD7341EC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6777E35C-4F40-497F-B52D-500200EA072C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18699333-3CCA-49FE-BB12-4A6457656E1A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9C75A3F8-DA2A-4395-AB0C-A5913D8846C4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6E9373F4-5813-49D8-AF52-10A0EB219DC4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7D7D0F5F-D62D-4778-AC61-D6FB103A948E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33BCC908-46C5-434A-B284-83B7EFE0C275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384E9284-F2FD-4985-8AC2-3B278A40F5C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BD689235-DEC5-4FF2-9D11-DEFD2A849D2B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5B8644C4-215C-4C12-AD6C-25B9604E1E24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F82902E0-4BDC-4EAD-B60B-017D7CE7E178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B71658AA-2BAE-4BD9-91F6-DE32A44A75D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A0E420AC-47EA-49B2-9E04-193EBB68CFA0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A5B8D762-2C94-4473-83F6-79C4B3A1D607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597DF60F-C2D4-47F7-9A50-2A3FA8988F2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4341C72E-7C4B-4AFE-AFC1-92CDDA1CC48E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6CC3AF52-5709-4EB0-967E-13A5A9096B02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8808AFC1-1CE4-4FE8-94A1-7604AC68BBC0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45CAE6F5-4EE9-4AA6-8D17-8613B6C3E39D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440329F7-AFB2-4160-8DF5-F3385F9AFCC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AB365497-15E5-4CBB-9BBD-6647EA474BFA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B2485121-92A8-4F65-B653-8E89B8B67CC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25BBE178-5A13-4B6C-B83A-955923763CA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B73CDE08-0B10-4F87-A039-E7B01BF0A34E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3D3BF6B9-C95D-43E1-BD41-882AFA717416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938AAF48-4291-4FDB-9075-CB14EA8B940D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BB59658D-6BD8-4682-AA67-DFB24507BEB1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0C303297-2CE2-4DEA-A537-D5B2EF3BF7B7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4FA788F7-BBFA-4DBE-B453-FFFD3EEFC832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7EA6D81E-6B80-4FEB-99AD-3E2A1743826A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CEA37663-D435-46C6-AF29-FE23096F7F21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C7A6116F-6817-4C4D-BAF4-45E0A69852D4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2C035315-C3AB-488C-BE82-D2EA3CEDC7CA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79B91901-6C72-434A-91E4-98C3B77A7F29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8D9FD985-4DDA-4912-9328-8D5757340525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F7683124-E4AF-45D5-9E16-98C4AA2B80F1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5484FFDD-7A1D-4D78-84E8-A86DFE4665C8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D3B9363F-D913-42DF-905E-2A3367778AFC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531D8207-F6BA-4E44-84A1-97C87C8FC39C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59BCCC81-B566-44B3-A560-FAA7A70A48EF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376A681C-37C9-4F63-9AE6-2C5CDE82F7BF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5AC071F4-5C4F-41B4-ACB0-CD7C65BECEE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73769364-7A01-4355-BA22-9E1FE72A6AF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F7745E90-0441-4F83-A748-D19BA3659DD4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33C9F7CD-464E-481E-B2C0-D5398D9A845A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99188A1E-7A97-48DD-BF37-388881A3E0BD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CED3CF0A-39B7-43C5-B92B-F1C442EADC20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4458088B-C17B-4C3A-B9F5-D4F8A8AB48B5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D4D3E7DF-DF8E-4059-839C-31300CB0A9AD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5FEC19D2-1A17-4026-A00B-C5B5C1B2551C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ED2F7CFB-E85D-410F-9211-BBACB04F81C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D66B67D4-FB2E-42A2-B9AB-B8665E31AC6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E827CEA9-BB81-447C-9D0F-D45934334988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C3FD5BC1-0B82-4525-997F-82FB39D9BEAD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422D1F50-0E6A-4C56-B65D-91C6D5A1673C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3A327F4B-C4C4-41A5-BA05-A9A3C564858E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3C82BAC1-72BA-43D9-A9A4-6E8546668D20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8031FBFF-A9E8-4859-938E-915A838D537F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D0AB6E2E-4A00-4CA0-81F4-22D3E5DFDEC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CE6B4DE4-12FE-4899-8933-A7DE0EE86D2B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2E382938-AE77-465E-8D67-8EEADE6B232C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04276CEC-55E6-41E7-9DDC-6539FC5E9422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C853D55E-3E8F-47B9-9FB4-88A3D44FA0A2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D7C92EDB-45D4-46D7-B923-3C72C245EA06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EFBE8984-2487-4385-9F6E-708034B9FC4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CBF4BC9B-151E-46D2-A4AD-F9741B458B74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7645C85D-0622-47E2-A04D-34BEA65DF31A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6EF1FC9E-67CC-41D0-B828-912BBD02B3BB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A0110677-B74D-4FBE-8BEE-306F59BFF9AA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F7BCCDDB-18D5-434C-8E0D-5075747BCD89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F234415E-7C84-42C2-A90B-117D72F00799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B421CA33-D77B-4AEC-B8BA-70E22D1E6A72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DCAAC20A-9F84-48AC-B4C7-E102498A300C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78034CC8-3505-4B92-A00F-558164F93164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ED4B7E12-D75C-4850-A51E-5B4C82C963C4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9ED5C702-DB0A-41E6-A3EE-1843FBE6ABD3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97D86677-13C1-42EC-BB9D-9087143CEA69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A1F76A3E-AC9F-46CD-AFF8-2FA534045530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F9E48CE6-B70A-4A94-A47B-64D9FE8D6A2E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7C87E680-BC69-467D-B1D9-58E14E379D0B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67F18083-52CC-4779-93A2-543D9DD24BA4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W221" authorId="0" shapeId="0" xr:uid="{011CF387-F4DF-49CA-97E0-028C7A6D6415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4006289C-7E7F-4CC7-B4C5-132A57E3E9A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46C6B685-6067-4B1C-8B7E-0614E764E920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BA221" authorId="0" shapeId="0" xr:uid="{CE52333A-9FD2-45B4-9F47-A161CADA2A06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9BF0B00C-52A5-4ED0-984B-F45D2B9C4E0E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5B6E316B-3153-42C4-A70C-24A4418EE0E9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1CA480DF-A08D-4B36-9D26-A914F16164E3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253135D1-9E98-4151-A646-B96CA00B00F1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1C768598-69F9-4FC7-BE21-D6E5B9E45F67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120937E8-5117-4177-9094-3CF146199DB5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312A7C28-4B3E-43FB-A2D4-F3B1E0E279BE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8312F458-AD36-4A6E-B6CA-856F698ED455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5C4B6A73-0ADB-42F0-A267-98C4127578C7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C0EE8319-269B-4C66-BFD1-CC0635C23A1F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29747626-1815-4BD7-A82B-53EE2E6272BF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3386D09D-AD0A-4C5F-95B2-3BD93C13892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DEA11129-DA47-43D5-BC37-CD7CD7F1CED7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DD9D848B-C66D-4C8D-A12E-6AA98DBB5BDE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1E07EE47-5923-4516-812D-F79C6777A57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AC6A3313-3C8E-43F8-94D5-1E1DBC953FD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A5C09F2D-E2C9-4CA4-998A-9ED0E8DFDD30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86EC7EF7-AF7E-4CAD-A6FD-69CA2A25AE48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0D91E34C-CB38-4DE0-A2BE-4362A9B9D0A3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90B99818-0BA2-48E9-88EC-E0597D336BBC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982C1137-A546-4A84-A7A8-AE9279686A68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B2859851-5561-4250-9A39-0A728742440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9FCE31E9-508D-466D-97C5-57B69E203927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9E2AA7A1-7D69-48DC-9C25-6674B3F3011B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05799CC0-091D-44EC-A1DB-1FC3C6BF54E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76EB1B7D-53AF-4ED4-9D48-8EF7B0258C1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85F7147A-4095-4078-8F8A-B0921B1236F9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65A44042-BBF3-4510-8BA7-C6CCF69795AD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7DF8393C-677C-470A-B0EE-09999F27401D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732D627F-D68C-42E9-A72F-D075841A627C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7C6AFB65-CA30-4E5F-9869-C101C59EF8CB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3C0D3AD0-4F56-4E53-A31E-A59CB7954FC0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62A6EDCF-6DA7-461B-BC05-776A3AC3D6F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A1356296-B025-4B38-9B82-B402B0CD4ED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75402B8C-7345-4DE6-8835-99D74A92C610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15DDEED2-0D68-4911-A097-9E1F54EF8F2A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2FBC99BC-3962-4B83-9366-084F4C2E8CB9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114F460A-B543-49EC-99E5-BF3388193E21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F76C97F1-267A-4166-8AB4-FD922ABEF45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59654374-1EFF-42E6-9FE2-7B854BDC764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BC88ABA2-ECE2-450F-8680-A0A4A015D3B9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BF9E8D75-4413-4C7B-8CAE-D831F1058108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6AEC41D6-7787-4CBC-90BA-B6DDF69FF9D7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53B07F1B-8355-4146-80A3-9325EAA55983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196EFD3A-2633-4D00-BD91-933F67C7713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2475AA3C-AC62-4C45-A1C4-727BA0DEEB4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4CC0941E-06BC-49EF-AD55-B8F3CA5BB76F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3E18D510-AE4D-4E96-BF3C-CFE26187C8B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CDAAD818-B57B-46DF-BBC0-F2503D419AF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E10F21FC-F8AC-4834-BBC3-1126D079778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C7FBB6A3-58BC-4487-B481-81792F0EF17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D62EF1E4-5770-4288-B1B3-66EAF9A6C7A8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58785123-6F5B-4086-946C-A1571DE7F28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65236394-250F-430F-89DC-C599BC19D2E7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3D881B0B-E5D6-42F7-98A0-5CD1FC57BDB5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EF6CD241-552F-4AC8-A4D1-D3640A456B58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0823CBB7-AA06-4C16-9E23-5B2C2AD337C7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F7F1817A-68C7-4585-ACB9-B2457BA0C3D5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DC70FFF6-26C4-4779-92A4-63C9FD528797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5C0F5EED-4050-4588-8095-24A5ACAB8E77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3204584C-D449-45A2-9142-78C3F37C4A49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7D8447FC-40BD-4708-8E99-0520088A6452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11A6B6F1-7275-4C6E-B515-84D2FFB6DB93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9CAABD73-A9C9-44CE-B3FF-A4E67A70AC52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2234B79A-DB94-4C2F-9406-419EFF6B3055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710FC31C-4C3A-4E6E-A448-849A4E1C3BE4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27740EA2-92D2-4E88-B1A2-4AF988C53352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7F6BFC5E-6310-49F1-BD39-3AFB4AFD66FE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AF8B6103-97F5-49B3-ACDC-565C8B41DA88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243F9038-8533-4B67-8DD2-40100AB6A284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A282636B-0964-4690-8967-1E0E86D5AC61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B19E8279-0B3F-4B64-89C3-5479001D0C3F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13932872-EA45-48DD-9B11-270C6B2A3177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26F61D8B-C748-4484-A1C3-F2CACE93240C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6B453E10-E01F-4164-8C63-EB63B18CDB33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3E46828A-1754-4B23-B544-DC8A7B7D9D7F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C04BB6FD-E280-4ADE-AB2F-CCBDF10429DC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7DCF2F70-54BE-4873-90B7-F98100B02BF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970C3F65-357F-4104-B1CF-BB9A98361073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6562AB05-64C6-4931-BEE6-EAFBFDDE731F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4D222587-3EDF-49B7-A6B4-A6CB566915AA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1659C382-2510-4820-ABF4-AADB181CB901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119F7798-6A0C-46E5-BD96-CEA17DC1D69E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27BDF534-93C0-42E3-9277-C9E16D70051D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6595FB05-7939-4316-9A17-C4A72CA9EF65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BA1789DD-7E29-4326-BBB5-3BE28A67253C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C0418B15-0A46-46FE-AD20-FB089E415986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3ADA3C58-6D07-4AAF-8C76-4F0CD01A048E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A8BD89FD-3664-41B0-B1F9-31C2516E942B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FA60B1CC-841F-4D0A-8284-7D8CA5EE6CF0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FD4E15F3-C475-4107-BA45-AC61DB61974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89018FF3-4E4C-4716-8C19-76D1486B7C7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808587A6-EB92-4981-AD5C-DB2CBADA2A35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FA63E6D5-3E14-4AD6-A730-ED4807DA1CD7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513813A6-0C83-4EBA-9E51-B31913E0C83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F2F0B4E5-BD82-4EB1-9DF5-99FDBD167A6D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65E3A802-D8CA-4168-A6FF-42451ACC0468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EF8F9649-66BF-4994-90C4-1600550A62D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CA7ACC54-0153-4591-AA5B-B289DDAC90E3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0A859BB7-3011-422E-959F-6B38CF32CA05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FCA15DE6-D23B-4C5D-92CA-7287237EE8CC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39B784B3-3A1A-4EA2-A7D3-1A39AD5F26D8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BDEAE059-F8B3-4145-99C3-3B0E0BB3E63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452B14F9-758C-40F6-B0B4-B7A19EC40047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7F5ED19F-D373-4C95-A24B-9C8FD900D63D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479EE77E-9AAC-4C64-A6DE-5FC0AE420094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29D3F7D6-77D8-464F-BA85-49260CAC8127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0228FF6E-1686-45A4-94C6-92EF6B8614B4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2B85E20D-4933-44B8-B7A7-A8C645C840F2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AAAE00E7-F02F-4408-BE81-3E953C3CA19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6507B453-48C1-4609-AF53-A5BD4621B64F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9D71E79F-127A-464C-B9E4-4FDBFD7B1334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96008D9B-0A57-481F-8193-DD748AF68C98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7C3A13A2-26F3-468F-A6A1-C4A03044B7A6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F52B9D20-DC29-4046-B5CD-6E0F03F8616C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CDB54287-3586-4E76-B643-0E76DA0E0F70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FC461EBB-49D8-4EA9-9F85-B957C902D086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1D96ACB4-25A5-41D2-93B5-0AC679CB6E6F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2005D5BC-37CF-4A83-A0F9-2CD71EF12F2C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69D01BA0-E984-4E84-B619-0A9870FADF2B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EC2847B1-D5A1-40B7-8A19-9DA426505FDC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BA70A0BA-29BE-48C8-805F-B1DD124F25A2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2E2984D0-A69E-4979-85D5-A9E69B388AD2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3E0925C7-DFD3-4190-BA32-26FF0531D514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65DEDC9F-E438-4605-87BA-524B488A9B0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FC27144E-F175-4903-8F1A-F94ABB7DD21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DBB04BAE-18B8-46AB-B5EF-2D50709D0C01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1411C78A-C821-4C71-8D86-AC2625515026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F3DA932C-F263-4D0C-8677-5ED99690EEFA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F0977A7C-06CA-4FAD-A17A-1AD624811D98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E15019DF-9E3B-476B-BC06-E395BC2E3661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425A7171-BE28-41D2-85BE-352704FE4F25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3DD056EC-C4F2-4EF1-ADDB-CEF67CC76998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B2990354-E619-44FE-92B5-1A7E5F20E7E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D6DF1908-30DA-4E25-90AA-675D185B8CF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993FD291-5234-435E-A1E0-C41B9E0C8917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3B4C7DB8-5E6D-43B6-B232-8D2D0642B643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3A188DBC-1F8A-48B6-898C-C940A3ACC1D5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C933E017-5ED9-4C99-B25F-7DB7FE851C74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BCA3C621-0785-45FA-B8D3-A5A3B535F474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88021424-C23B-4FE3-9284-E33665B6793E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E2D0A443-2962-44A4-BC82-BABB95F08E0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DCBB064E-0379-4A5D-B89B-442129C96614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FBE1124B-E173-4D4A-A90A-94D718CF9FD6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DB102101-C6AA-455E-8DD3-5714482F244A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42EFD1D5-083B-4DFC-93D5-8FF10E063EC9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AB58D755-1525-4593-AA5D-6508A7813BDE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0E434A79-C8A0-4922-9F4B-280FF565CF7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A7564AC2-BF25-43BA-9CF7-7BFB97700F96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4125B67F-3BAB-4105-8A7D-243D8DBF27A6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27691D28-4C90-4B97-A622-0DE01B39D107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1050FDCF-262E-421A-9AF6-E458B8532BA8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58872C4D-49CD-4378-B2EA-AEF2253E5AC5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8CBFD090-A28D-4A53-8FFC-FE3EED299970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44E75928-18FE-4DD0-A52B-250A690EFDC1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8C90C3AE-857F-4BAF-8ADB-EF563FFA4A91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D2AB10EA-63A8-4256-A990-0AF13BD439EB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E8C6C1BD-7808-4C2C-9367-E79B9ACF1D01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62FE4EAB-9D92-417E-99B0-6F493BA87790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6C3AD0E2-3E69-475F-8D88-CC0F27D0846D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B53618A7-D6BB-490E-82F9-DE7739BEB893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228BC3DE-6D38-466D-B522-F2FE30A13E91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5F9D8A61-1626-49C2-B498-76FD1C980C97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B07C255C-0AB7-49FD-AA2E-D9B09C8B7A87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W222" authorId="0" shapeId="0" xr:uid="{077040A5-68A1-4C38-9B65-A0C7EE341F3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C3B04327-DE91-4B5F-81B8-616E64C43A2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7C8B2346-D375-49BE-BE25-6DA211FAA98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BA222" authorId="0" shapeId="0" xr:uid="{AEEA932F-7204-4EB7-9B06-131EC57270FC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5F9F5723-2304-48AE-97D1-9A0306772216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F835B367-8C6D-40A6-9EF3-7565263C0DB5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ECAC92DC-EE15-45BB-AD90-E130D76404EF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3944BF4C-32A2-4931-B80A-0C413E147DD9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E6E546D5-B069-4799-B836-5166E18F1F71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34842A4C-589D-423E-AE29-43934C339308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4AF823CD-FF3D-47F4-8052-A95F0FB2AAD0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137CA3BA-8646-4907-B2C3-7CFE93F59438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E54DDB28-4255-41DF-95B7-ADD49B67AF11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B603C574-4264-47E3-9607-115025AECA05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CAD30966-A3C8-4C3D-8E3A-AB79E4AC22CB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F6FB836C-FFDD-49D5-880E-4EDAE0EE5DF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564273B8-B698-430B-8085-E6D976F8FF22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A8C2CC3A-60E9-449D-A32E-5A9ECE5606B6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D5C40DE9-AEDF-4B1B-9482-A7FE834E2E6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7F153752-8547-4A65-9359-826411AC7C4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B8A7BCBD-06A8-41AE-9271-0DD9E3C12867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ACF21AF0-6AC8-4C6F-B3F4-18386BC76C55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8A97D5C9-AEEE-4189-98C4-155216B6970D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C4DD455D-ACAF-4052-B45A-C4C1AB20F1F0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EA9DD035-2240-4B88-B56C-B7D585A68FB7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71359933-2470-4BC9-8114-FBD6DD0D925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01FAE4B2-7567-461D-A705-22ED3FEF90BE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586EFB78-B887-4851-8ECA-2D8785269453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A3620C42-C41E-4708-B932-AFA76BA9CB6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819BAA73-966B-4A14-9960-149FCE33DF7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57BAF0C2-F901-41EB-89DF-739A02C4C7BC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9E515D77-4731-40B8-BEFC-A51EDCDFCFEB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AC938F4B-3D4C-45F2-A529-9DEA93617FD0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737C131A-04D5-4460-82B1-AC06B3AFEF29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5F762E02-3A6D-479B-B0F7-5ECB410B7D93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5D5DFA73-764E-408F-A87C-CEE267D6CAFB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65FC3A71-0F83-440A-B518-984E99359ED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2070C7AB-16FF-4183-A5BD-6C31480EE3E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EC9E8E62-A955-44C5-9DB0-BD4C32B9763E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459FADB2-3185-4D33-86DD-DC126A7A0495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FF840FB9-5BBF-42D5-BFF6-06D51426D4BC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3E2966CA-4EA5-42FA-9ED7-73A0236E1348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62B2C586-0066-4284-B794-538F540FCF5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78407703-88A8-4C27-A4A1-F7B0B4A43F4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D8CB482F-EB9E-4A0D-AFCF-6DE6A87601E1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35417AEB-42C3-4CBE-98EE-8A220660C92D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41D9C015-7162-46B8-975C-36FBE9817BAE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C6071971-E89E-45EB-8199-0B32A9B36D36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6C69A595-5E29-4CC5-BE39-32F627E1777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5E1A2360-7021-4282-A612-B8ED2E9648F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AEF6EE0A-534B-4EB8-9220-2D05483C1356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12966C70-7AC1-4E57-915C-55CA816FB35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8038E533-A9BD-4A4B-AEDB-D594A1F9883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10E49B2C-84AD-49D2-B313-005878BEB9C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D2ED7FFF-C0EF-4274-A098-8AF3C5BC95B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151C7C80-C638-42D5-9BC0-74D9C73DE5C5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2C95E079-C28F-43EA-8E2D-6EDF89EB8C3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475F455E-4B35-4EC3-A9AE-315C4C2E168C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1AFA07BD-C34D-42F0-B8D2-6AD6AF3BD0F4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3C7C23E3-B884-44A7-8617-DA06D8F8CAAF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4CA73390-8525-4BBB-9F05-DFCA1934FBFA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2E2389AB-4687-42FB-8B48-34DD01B3979A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FA2B18C7-EB8C-42CE-A3BA-F5331234DC94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31721129-02FE-46F1-92BF-7E56EAE155B1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34FAF976-ABDD-423D-B1CD-5F1CC9B063FD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3017A183-2214-405F-A2DB-800AE70CB28B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E363C0ED-63AB-4133-BE56-5E74554F705D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F94786DD-6512-4CF3-ABA1-E20C3E9414C6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E0B21C57-5485-406E-96BA-F98AF08F3A2F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E9274D87-5A38-40E2-B089-700E0ED6C6C5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31B4F233-F737-4133-A686-E1A501E51DA3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5648ED04-4ACA-4500-B94E-FF95CAE94192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A9DC473D-3AB4-4BE9-8939-1AA71648DB2C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D367F96A-7AC2-4D79-B6E9-09D732BE0AF6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5C4B2A75-78CD-42D7-9518-5B67924E0699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4536116D-8C62-48E3-9BEF-C51ED61081E5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7C260BC5-593E-4996-8CCF-8C4AF7AA325C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94C9B25C-03F0-4094-B9E0-DD80D4A19CF0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2CD4435B-8468-4E3D-84C9-9767B12973C3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3550CD05-87DF-476D-88B5-42B932A6611A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2ABD60C2-E8FA-4A45-A49E-887414062679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E72422A0-97AF-4BFD-AE8B-365270E0636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46E4709B-D5B2-40B6-954F-DB14F457C9C0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22E39A3E-5648-4377-B485-1B18FA4CC44B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906FB9E8-2270-44B0-8B23-0F80B6CCFE5C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C379AE05-D5E8-4904-9ECC-C87F9ED9BD3E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38E227B0-F268-47B6-948F-E498DE235ADD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A5E2F529-FE05-4E9E-BA59-4E1460D69D44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8EBFCC5C-A1CB-47FF-9F13-0207D7AF4365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B1D93B7B-7BDD-47ED-8EF4-650863ED94D4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BB8EB21F-5871-4924-9D92-292AA42526AB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ECECFAB0-6283-4D2C-9C19-92BCB9D2EC73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87017C9C-3915-45D0-91AA-307BC58BFF34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35FD58DF-5A0E-4517-ADEF-00BD01A91386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C949B40F-C8DB-4EC8-A400-72D76AB3516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171E0318-93CA-4542-93A5-D3EB84EA27F0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40D155C1-FA65-4510-9448-1A1C1079D3D5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83F56EDA-C15E-4DE9-BA17-04D5BC039F9F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DF768652-8888-44F0-A2A2-55C65097A35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95532CAB-4198-4D95-8FAF-78E77EC54A2B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662F29F9-6FC6-43C1-81E9-8EA85CC484D1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B02E90DE-ADAE-480F-8E55-C3B4BFC9778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2580CB38-A3F5-4907-A587-948C3446E097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A0F0A8FE-BD64-43B8-9514-0701D8C6A36C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698ABC6B-D6A7-4533-A75D-F39C5B7359DD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4A7B33DE-AB58-4C3A-A175-A6E57C1AC189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6FFE8140-47B0-4BA8-A899-0D3FE1CB93E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111DA8C9-7DEF-4E26-A069-1A725811FD28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C90A4AC4-9526-4A8F-9E15-7E174F8F5B7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C69D9B1A-E906-433F-9335-14C6307FE5C4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21DA8033-4516-4E18-B468-EABFE19608C8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FE28BF5E-D493-44F1-B4AA-A8EE5A9A2ED4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8D097699-4E1F-44BE-B05B-36B505773E8E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BD3D80CF-4704-452F-AB08-E0739769F519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66B56E7A-7899-48AC-A202-442C7D4DCE51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DD0FE0C3-FF88-4E25-8101-18CB8F111FB0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B157C44B-96FA-4A67-9490-8E12DD383A7D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43CBBFC3-0499-499B-B052-4875CE5D6FE1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976FC003-03BB-4EF4-B6D2-D6805A8CF6B9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B6CC765D-1C7E-4C6F-A339-6B7AF2DBEDE7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F02F821F-EE8A-4C3A-BA71-DFBD9E7CDD91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6359DFCF-B291-4754-9D4F-F70F0F77BB54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18D1D8CA-C82D-4AF9-8546-06792249E9E3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ECACB1BD-29E2-4074-ABCE-0073F065D583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0D6FE1CC-A4D7-49CD-A3BA-E46E6A4BE6E5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3854AEF9-F7B1-490F-B947-293FD9176406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19DB9B6D-3AEA-4399-9989-C5FD780D2B30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4C1D361D-DF10-4018-BB9A-9FB2DE2D1D28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95C3E5C9-5D44-4B88-B325-46A0976EB25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51575B98-1CAC-46FF-B303-B4917B7805E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AED76719-7BC6-4C62-9697-8BC73502A768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4DCFD7F9-3CAB-46C7-851F-35937973440D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144F4F4D-148A-496A-9068-92E1A9F744CE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D8449E48-E664-4C12-BDBA-B8B8832DE802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43AAF0ED-CE86-4C1A-B059-ABD44F447C67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CA95F071-9B87-4A2C-BB23-6C8AB5BF707F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969A44EF-643E-4494-9D94-9AE712DA7B0C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F4B344F7-D389-480D-8A44-93DCD7511B6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4863CF10-C3EA-4B47-92DE-AEA5521DEB1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779E0150-3D72-4244-B43A-96577432F661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DB77A21C-876C-4AFA-AB44-E7F4492629AB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5CDCFF31-2814-497E-84CB-DB8D143DDEF0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91F071D3-B9D5-4A96-A455-FD5D038ABC62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C19E5A62-D043-4192-B2AA-27AD426470FD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CD8843B2-24D7-4630-85D0-2415CEE0A614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61B0B9FC-CB4C-4D5B-BEB8-1C3FCA358B3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2CDCBC2D-A964-47F9-B2F6-1358027F7FF3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2DB5B470-BCB9-4012-941F-1E3D748D861A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283711FC-4515-489C-A194-75F61FECCEB7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CB7D7B37-D89F-4E78-AEC8-34817A85EBAB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E8B9F4FC-F7F6-4862-85E5-C498341C2E16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B8E64174-D32B-40AE-B285-2E41CBCDC3C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C334F748-2EB6-471D-BF05-8B68A78E48B7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A362CD2C-F0AC-4819-8B33-9ACC48954349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D03C481E-BA8C-47C3-8450-F327D1B14B30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70FA9602-3A45-4762-AA34-8B975DC86446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77D72CB4-F9C4-4627-B2C8-979936F342BD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4163F55D-81B8-4E54-B1C7-2B3B1E82FB73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971C96E4-16E9-49A1-8037-06281A528065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0364579F-6628-4B8C-BA9B-0030033ED871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5054F048-7B32-43ED-94B4-EA7ACD9465DC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E12B506D-16A3-4979-BAE0-D1090C0F3362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D7D43E90-BAFC-46D2-84B2-8C2F33F93359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D07D6111-AE2C-4597-A3FA-ECDC0603D2F4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D8224EB8-D740-4FBE-9EE9-52BED5FE4A51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42EC7457-0767-4F50-903E-CA9152845D32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FEF4AEDD-2F9E-4939-8F1A-7BBBF28539EB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9EDBCAE4-5BBD-40D0-8B7C-C904BA27872B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W223" authorId="0" shapeId="0" xr:uid="{8E0C556F-1D09-438C-BEF7-65E6901193F9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0591E5FC-1D44-4283-B752-97726D9C845F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B405CBD9-C89C-42EE-9CB4-6A9CEC3074B9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BA223" authorId="0" shapeId="0" xr:uid="{D8369B8E-DB17-4694-A90C-10DE791C16DE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81111D36-046C-4ACB-8372-3330B002F9EB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4EB6D418-6DB2-4DC5-81C9-EB6FF9848CFF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E1FDA5C1-C65C-44F3-A46B-9AA02C535445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7E361F05-A6FB-4D2B-A064-97C9495C5928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4CC95CCB-A07D-4D5E-B9E9-BC40DDC18654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2A943FD4-9612-429C-8030-CB5F9F0C30B7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CCBD6F7E-E678-42F2-B3DB-194328072B90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D82973C4-7E31-4181-9E33-27C67C78EC76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A4D926A3-B77F-4688-918E-C2D8BE826E82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B3A7388C-5565-470D-84B9-D00BF8CB3A1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3192C735-FF04-42E4-8EE3-41931E4B6E77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B3B6C6F6-7ADD-4330-AD43-4C23B837028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15E3EA98-B7F5-4C22-8CC7-7DB6B54FA110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0559D944-8F51-4D38-BD0F-6CA76713561D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68982CDA-34A0-4C4C-A8C5-A488550C8A8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F9719863-9236-4560-A687-3F357EF10F0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F75715E2-7415-4F29-ACAE-FB4646192E73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5E70263E-1986-453A-926B-D1FA182B6BC1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EE259E66-C478-4055-B82F-0CAE28B027D0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68023AF1-FA84-4D68-AE24-F5A7B2BD47BB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B5944A33-5EB6-492F-A32A-647E3F0CC0A9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09F2199C-D96C-44E6-965C-D141FB6F2EF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F0A21D9A-B518-4900-BAF1-F3A7AE54199A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C48342FD-74A9-4A22-8A36-55A723C24DF8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7E01AC21-86B1-472E-A41F-5574032F4C9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2912365B-EEDA-4EEB-A0DE-C1D1E04D44F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B42BB26F-DA6A-4F01-9EE1-F138D30568A3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21F784D6-FD29-4A71-84E3-F403DF07B90E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310BF6BA-52F7-4B93-94A3-256FD2647156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BC0B0DBC-F993-40BD-9A8F-9E39872CA211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DBA38EC7-97A0-4BDD-A0C3-00CA838A6D88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9C299AC8-B262-4C9D-B0B4-45A0D2FDFEE0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D6800FCB-D5C9-4972-8DDC-319F7EA1FE3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242822AE-C757-452B-847B-2B3C5692C40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46054DE4-70B5-43E0-BFC3-F79AF0F6EAA8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046B2BBE-8735-46A4-8CF2-884D34F62466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5163EEFD-5F21-423E-88E5-E10F967BCAF4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6F85BB3E-13AA-40D4-B03C-8E49684B62D7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11A5DDD1-6A7C-4BE1-BD7E-76AEE97AB10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2A797CAE-93A0-40DF-9A3E-E52B450DA25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66C00E0B-FCB8-4789-B613-F8B1D62F2F6B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486F0036-F58A-4D99-B3D4-3834C64B824B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1E329712-A03A-45CF-BD9F-D8CEC64A5D85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4A6A6E98-D312-4C2E-99F1-A841C4C66A7B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EB9B8DFA-46A1-475C-B8BD-CE08799AE41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8AFD60AD-A016-468B-90E0-D528DB6B03E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E890DFC0-9BC8-4500-B2A6-D470F5E05270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CE625D7B-D2D6-49F0-B52A-5B440FF97E3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75C753F8-3BC1-4E86-8744-D5FD83DDC52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D791B9B0-CBA7-4F12-BCFF-13EFEBFFAA0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A064E7FC-316C-43AB-ACE6-989C21495BA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BC46C4A1-A5BD-49C7-8553-8E8FECFADB37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107D4651-BDD1-44FC-BBD0-961F97DCFE0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7684E14C-29FF-4525-A645-A7F18E639C96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52327F17-1573-49F7-AA48-928B3F952355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4D1287E6-9481-473C-88C2-A01AB0CC8C87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98E67E84-9F76-4DBE-9630-6458715F2A54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A78BBB72-E5AC-44F6-A2AF-70CF3256DF4F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A6B9E004-57FF-4CAC-929C-B7879562E3DB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41F68746-4E7B-4D34-A601-C594735A70EE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D1A96C18-BE20-4481-9F81-41FD72A90223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66BF0DD3-534C-4577-85F6-3E76331E174F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F2B3F381-4E56-41EC-83FC-BB46D2D55B3E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0CC20855-9A10-4073-A9A7-D1E5E7A18334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841CCC48-FC5E-4AE2-8700-7EC4D5A20E84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983E57CF-2251-409F-AA4D-CA8D62AAE33E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8840EAEC-0A18-4F98-A006-52DA5979B895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5605EBD3-A5AA-4998-A144-340BD568AEB1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C2264D64-CAB0-444F-A14F-F0CBE4B90D94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0814F11D-5C94-46B5-97B0-F229B04B77B3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E69D3FCE-CA70-4787-97D0-1D48F5B9F700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744AAB60-42BF-452B-BBF8-0E5865215606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3DC562F5-42B5-4843-94EA-C9D024921F48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0D8135E0-809F-411E-8390-F4CDFEBB86D1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50F13535-99FE-4D88-AD34-6937A18BDB6D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9B041F4D-CD12-426E-A0C9-FD587AFA08F6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3194D92E-E8B9-40E1-B509-F6C408E84C49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5E6A93EA-3350-4A7C-9B40-68F31727BF3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0E87DD73-15AD-4066-80A4-C622F86E6405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58E3C4F2-E2AD-40A2-B779-ACDC6B7D18A7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898306B8-0DA5-41A9-8743-83296A160D0A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1085FB94-5EBE-4C99-91D9-BB35457EB2A0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9B56AD39-E0CB-4F57-9ABA-43DFF1FFCBFF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853298E8-871A-4FE2-ACE6-65DA06170994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ECD1E575-ABC7-4BCB-AD90-4D97C9330D1B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7338A9EB-FAA8-4602-B12F-A08C4BCF370B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211E55AB-5CB2-4AEE-982A-85831582FEEC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CA61D44D-DDDC-47BD-9CC1-DE8EAC70B94E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34BD9CB4-A497-4D45-A76F-4A68F8FB9668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FB9FD814-236F-4757-A720-37C882A1C131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CB1AE756-4732-46F7-B48E-9F8F3F9DE1D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F971880B-4E25-4ED7-B8A4-653CAC3433D4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3BB0D5DD-3564-4615-86D0-DD601716298D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28A573CB-1B55-4BAA-BBDD-BE180A41260A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DB673B2B-2F40-4AB6-B1F6-0D2BC6FFBF2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12A2CE69-FE46-4377-8910-682A04B85447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EA9531A7-5EB2-46AB-A052-4622C45517E1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32F26329-2D8C-46D2-AE54-C28B220EE8A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9165A902-4989-4F3D-B893-A0715352FFC6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27BD07A1-785F-44D1-935D-145D876DAAAA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96C29901-8ABB-4D16-8818-C3A6DB58FB8E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7F227921-1D9E-414D-B8B5-9C02E6A21C13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E2B462AF-68FC-4D00-A65F-F9F5C5D7E6C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6BD8B71E-5945-4913-9384-8F3547B20849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F55F0EBB-D73F-4AD4-B4C4-681D063E3DA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8CC6B976-082A-4418-B423-2B2EDACEA94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12D57572-9F57-46EA-9F1D-7130080B62AA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FFA5AA26-ABA7-481B-A867-2EF141958918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B82B8E0C-5C29-488B-A73F-F6062A55E57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2840E151-5196-4752-A7CD-D4DBD9F64C35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12C35F4F-61D1-41D9-86F2-4D11AC9FEE68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2082CF58-2EC3-44A7-AECF-718B78D223AC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DBA56A66-59CA-4FE9-B24E-39111B25B955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FE5B98BE-4A39-42A6-8AEE-C83477B3D96D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19DCB7FF-6552-4B73-ADA2-4ED45EC8DDA1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8C1ABBD5-4F50-4E81-A488-0F4320B06E70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D8A161A1-26F7-449A-AC70-9650942C5AD7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BAD784FC-A329-4A9E-93A1-83A9E81A0E0F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E527322A-41B1-4486-80E2-C6B8813570CF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077BDC28-F049-46CD-9454-3EB56C4FC3A4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8B552024-EE28-4EB6-AFFB-9DDA577830D5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F598AAC2-1CE6-4C04-9E95-2089E180F48F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9DD525CD-3E64-4852-8429-9E4A1B2B2DCD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B05FEED7-8B89-4EC3-A46D-C59CF20651DF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D7BFBC71-0538-48A5-A0F6-A64B1F751E5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00A9C33F-2794-4CF0-8F8F-D1556BE2310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FABC7973-0010-427E-9DEA-B6FA60A071C4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91EA87FE-E6F7-4F28-A581-1299FD9FDA63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DCCAF403-8C94-49C4-B373-0CFEC6741AB4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3CB3EFCA-97EB-4E03-BA93-22F2E2D9A9C6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55158BF5-1404-468A-8AE8-F1E005668263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3A1D4A16-A117-4989-9F5F-8D47F30E92EA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7CF98F08-771B-4281-80E1-A1272D42EC4D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6913F9CB-9A21-4F59-87A2-6EF3C49D1DB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F3032420-08CC-4CD2-A340-B89672191A5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3A4242D0-B7D6-4EFB-879C-5A41AB0AC696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B898EAB6-63A2-4B04-86D6-E0E7DA5A7A91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FADEEBEF-1F1B-4948-B14F-2A71B468E739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8CC14B80-505D-47F9-B423-AE3455C1E9A6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D8056974-E475-44CE-9B5E-78450C4D24D9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8EBF77C6-DDCD-4473-97AC-3A7702236BB0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C58082C5-FA44-4A8B-B1E9-19FA8F57508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384B893E-F4CB-4271-A495-7F5C458D7B12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1DB3D089-1DA0-43D5-B434-D0A404CCC293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7AD7513C-9DCD-439F-A012-1B89CD37B2BF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6187859D-34CD-4FB2-8A4C-3FDC9BF1DE26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A60E690F-73B5-40CC-B5BB-0DD0C029CE4B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4EDC9DC2-EEB9-414F-B390-25492582864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86F7F404-F972-422C-A562-C9FFE2BCD0A2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0EFC361A-DA5B-4C93-8BD5-B328033332E8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176F5BAC-3E87-4406-90A7-3A92DEDCDDD4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1AF3D63E-C70E-4B99-B208-2E274055B19A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F4CAD5EE-5F13-4F5B-8393-133B5DF67208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BF1BD25A-0FFB-4AB7-BDA7-A8DFDB35DE0D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C695FF98-AF56-40DE-8D4F-FB4DA1384896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DF42226C-E54F-4F46-946A-A008176AA81A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C89D59D8-DA15-4B3E-8133-A4ED03E120CF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31434073-9282-47A6-B49F-9686031191F5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13BDD487-7A62-47F3-A5CB-DCC70C387417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878AD28A-9037-4F01-8DC4-F265FC03F836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07E645F0-CEAA-4917-A45C-3A710D35CE86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51815334-05D2-4B64-88DD-FC848E7532C3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14E611DB-1A42-4EBA-82E9-B9AAC564BF07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BAC865C2-AECC-4C60-9A7E-D875CC6BCFE1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W224" authorId="0" shapeId="0" xr:uid="{112615D2-9A8A-451F-B6A8-584D6DEE12B9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7B5A258C-9C6B-4EF7-B67A-73D0A65B0275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6D0689C4-FE61-4987-B5D0-6FE2795C6974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BA224" authorId="0" shapeId="0" xr:uid="{E01FBDBA-0E7F-49AE-AD48-3A503213A445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29725C2B-CB2D-4321-BFB7-295D2454E615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2819F7CE-0281-466F-AA29-F9738CCA4368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6154CAC9-64D9-48C1-B72D-B8EB5058269D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924C5BF5-8297-4519-8DAB-78C6DD7C757E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9FFFE743-787B-44D9-8D9C-E284EDA7E587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AE789CD7-73B4-488B-9E04-03794E001091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DEC717B0-91A1-4F26-9544-744D645C1FF8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73ECA9FF-38E6-479B-B61C-7B9DF4213E6E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5A92C3AA-440A-4888-B52D-6652749EFD7F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BE42F155-1E34-4A6F-861B-8BF23D37DE57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9321A263-E671-41F4-926D-DB5C0E560704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8FD4DFF1-8608-4976-95C8-1708AEE568F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FD04C3B5-E184-471D-A038-5F8F32B93E90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3B502C8F-6D89-4E0F-AD8D-8CDD5343A2DE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D3DDA128-D7E3-4C7A-89C1-809DF1EAC16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45A34687-3088-4A70-AA9B-B979A267A93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2112F77B-2CD2-4A03-8F2F-9D3903E65BE3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C2D28CE6-080D-480C-8FF9-290771E41811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FF02D89A-2ECC-4BC1-BBF2-17C735A11BE1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A58DDB98-41A2-4F93-8BF7-C984A04A1CBD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E5E72ECC-8159-4AC8-99AE-3D13451AE92C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81BB06AB-0AD4-48ED-9A41-5A2313F1E95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12F4F9FA-5910-4400-A21F-004B0A3B8610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4CC1AFA1-DC73-410F-990C-8D148FF2BBC2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F4D8B470-19D9-465A-AC03-796013E1ED0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2492DAB1-268B-4ED3-814E-80B1D483053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7661A69B-D22C-478C-9ED8-89865C514B8B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71F9B940-4170-4383-A45A-8BEDAE5305C1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0F7A083F-BEC5-4DD0-BBC5-B9B84987AF2A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5DABCFEF-7A69-4C17-86EA-E3BD935BEAE6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60D1C8FA-B911-4D48-BB4E-E8D41243516C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06FA7090-2830-4176-9D47-CD22C68E6FE3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2F01266D-306D-4A87-B0F5-417D6F3234B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5E23D8F8-BA16-4B73-98AB-F43FD6BF057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553C00DE-A35E-487F-A093-B046348B9AEC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12143053-9549-4E8F-A96E-168033588185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62E10AEE-4B81-47D4-9556-D864C5732C41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BE3867B3-7899-407A-AE3B-DF067E2A204C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E2823813-253B-43A5-8937-D5B8E34BF35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FB681D00-0895-4186-8E39-C415F78F3FC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52467DB8-E292-4DAE-AEFC-D9C2E12411C1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FDFDD5BD-CD8D-402E-9A4D-E1B4E07ABCF0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12F62557-6B47-45A1-B2D2-CFE9FCD51664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50E8E04A-EAF3-4485-B546-5794A323307B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97361AC8-CC8F-4451-B60A-4B62B196C63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01FB99E7-9838-4CFE-9D3A-19A573415CA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5CC51CFE-CD92-4D92-B18A-8A83B85790AC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2181875A-A931-42E5-B03F-FD54C7C6CB3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BC28A103-29BF-4389-89C8-A6051B1D244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BC534CFF-18C4-4A81-9403-B278AEA3820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4289F11E-113A-407B-9689-8C42BF86DD3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0E41C5AE-8159-4619-B72B-0455776AEBF3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8878F74B-4585-4F46-8BB2-687A49CDEA7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1EFEDE52-370B-4D31-A2EA-2F51B5789893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0CF6FBC6-D16F-40C1-8193-2A054E0C138C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F0566C66-AECA-461F-963D-BA4A8CC4AB9D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61C77A23-FA06-4A95-B06E-D67BDCE8AA1B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16B5112B-2DA9-4177-B73D-2C3DFBB54F60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94AD8806-88C3-47A9-A68D-9C11C25B65E5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59356EF4-F814-4482-90C7-86189442F141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2AFEED43-DFFA-4071-B92F-0D461D4D68F2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2ED39D8F-8E24-4A91-9339-9DE5F0076523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02639CB8-6F8A-43AB-A36E-E3624A288767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568651AC-9C3D-4AC2-8D2F-3AA1780E849F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1B2031EF-A663-42B3-B5F4-DF14718E83EB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8047740A-9C0A-4A9D-B258-A4A44F52A149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F830F602-BBF8-4177-91B5-D08358380A9F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BB91C14B-CB6F-4B76-AACF-F37CAD1B7EBE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42CC4BE4-5CBA-456A-9ADA-947B278D141F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FC134D08-6F16-4A06-856C-3088D955239B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9B7BD7C2-747E-439B-BC07-26583C5C8631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1A5D8485-FAB0-4999-93E6-F12EAE5A2E36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D4B2EB7B-0BDB-455B-A9F8-892B803C9A1C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FA7E7F6E-AFA0-4D14-BEE4-7DC09C77520B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8A507F4D-38AF-4967-A98D-F91D4903470D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24D11464-8763-46B7-A7E4-110D0D895209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075631ED-222C-4D34-8883-ED39F32E9DC1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39D3C3E9-FEF6-430A-A33C-AF5920B683B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8DC48B0E-A550-4610-9960-E094B759C469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158F9452-B619-49A5-997B-D681AA9040D0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24554131-7AA6-45F0-90E0-70391C036B86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5E7EB233-0D6D-40E1-A8F6-971C6FCF82FB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5A730078-E4DF-4153-92EE-BDD239974520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A890B84F-F169-4BC0-A8D6-A812D6B0E965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DC09C98E-DF25-45F2-A796-34A603F2C3A7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F498D772-4710-463A-9578-CE00B452F553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5954CD3B-804C-42D8-AD1F-D4A51549399D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CEAACF29-63EA-4E15-859D-EB1637A9BD39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9E303DA6-1139-4756-9F3B-484131C91D53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39E22ED2-C283-4871-B49C-64A0BE790A3F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40AF76EF-E131-4B6B-A1FD-6D6CD113D92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EDB60021-05A6-4AD6-B767-FB41A9AC348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E3F2812A-9934-4B14-8F54-36FF918E2E28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1D176681-800F-4CFD-B9C7-D72F05BF5843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116E8EAC-908D-427D-8618-84647B814AF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613E61B6-B6FE-4C7A-8594-D4EEE1FF2959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2A58772D-7466-4507-89A1-89491FA1E4CD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4BF53881-99CD-40B5-B5C7-4ED57EA1E5B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E8E38359-1F95-4236-8072-E01DB616C920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479CC4DC-9A66-4F32-9519-65950C2CA3E0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C5F40007-B47E-45F0-BCB8-5F366AD0F3DA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22C9FE40-0CC3-4168-A5DA-0C7F1524806E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24297F09-D02C-4F0D-AB23-2B63C30B746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C3E2A7E6-8863-4749-89AB-F15F27003CD9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31124654-7358-40CB-9D79-C089B61F3F8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AC21520F-AD4F-43B7-B4EF-AA60301C4913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A9DEB1B9-B669-435F-BE92-A77F1FACD418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3258412B-FEBB-4EC9-87A6-C2C37AC4583A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3FC959B0-4214-4AF3-B991-51FC8FE39DF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49DDEAD6-9569-4AE1-915A-2BC943FB6A0F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35FA2ACD-9D49-4845-B503-2C7991D7F855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E387A74B-6243-4AEC-B013-52AAF29B924D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CCD25AF1-DFF9-4FBC-B813-C8A981CB1603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D031EE54-83C1-442D-9264-296992392534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0D2AB664-61CE-441F-8449-89610860C507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92CA9121-80F1-41E8-89D3-10519080870D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CB44C785-C87C-40ED-8D92-D60C32C9344C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6338713E-F4C8-4D5C-A7F2-E87FACDFD693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19312867-AC37-42D9-AFFB-100E5E6FFAE5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BFF4E75A-6C21-4295-A021-C4C7B1F4C73B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06FC6FAB-F1C4-4BC3-9CB1-D7964D7BC35C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E0CAF747-7938-4E80-9146-0C6355C4862D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6A74B117-CA96-4767-8B31-01C9D02BB489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0C825907-D2E4-42BD-9987-92F128C31CF2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7871368C-5191-4423-B0E1-7289314350E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FE4D2953-56EE-49FF-9E91-5CF6B0AEF0C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D359A243-E1BB-44A9-B446-CD01619356A1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438480E1-4801-4BDC-A282-D1EFE4DCC862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DAD1E1CA-12B2-47B5-89B1-32086D5B9BF0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B8022461-41BB-456F-81FC-682920936EFC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59C81DBB-69C0-41AF-A83B-9A09D1D930F8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D00EB802-6A10-4D99-8AFE-2DD650E5587A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7D4C7283-75E6-48B3-B149-E38E3F59EC1D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C728FF29-6146-44CD-9E18-8313F305553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22668490-D33D-4289-AED7-002017A3C16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EE69B62B-3BAA-4EB0-9259-06984DC7792B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B218B0D0-C62F-4CF2-BFAF-8C305655A187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C370A34F-20E1-4ACE-BD58-CA38DAC0DF42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6445495E-3198-402B-8530-6A5DC9DFE0AE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45FEB269-E549-4B25-96DE-5A5E897DBE98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144E1426-D4B5-4402-9881-3696BF38FBCF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E94CA2AB-96E6-4D02-9310-E4459D2840A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4340A417-36C9-435F-B022-2832AAC1F1DF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16233BD5-4681-4893-98E8-663F188223E1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9EB38AC7-2B22-4E4A-A1FD-0D9B32D9B46F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5F89C292-CD9B-4A07-80C8-57815906C45B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F3C48B8E-6F7E-416E-A828-8D11E3A5925A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DFBEF245-4637-4E89-AF2A-6A0CE2A3715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9AF6C18F-468F-43BB-BF45-CCBD11452E6D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2313C943-FC69-48A1-B972-BC341B602F00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FC643ECE-10A0-4F61-B242-B22A95832AD6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99C90E46-3EE9-40A6-BEA8-0DCFA0189E59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5CF6BAB8-D237-4C65-BA53-0FEBDA087BE1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F9E2D4BF-D785-470C-B90A-2C69F572C416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943D03BD-BE3E-4724-A606-091F6060FC2A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482169E6-3A84-484E-A103-A8A85A5B9321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5093969C-3959-4B72-BDDE-788F09FC2EBF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B0923A4F-9843-42EA-A552-71CE7F884603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4E78BAD2-37BF-42C1-8901-A8A4809299DD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040D7EC7-305D-4B5F-9EC7-CCE05F3F58A2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3F55672B-9C33-4987-B90A-A8AE5EB388EB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E344A200-AFDC-48C2-A94E-21E7E9EE0EEA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CA81FD8D-D720-4FB8-AC5A-C3B5798D66F7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4CF67D9B-05F5-4C11-B4DF-9C8244517D12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W225" authorId="0" shapeId="0" xr:uid="{65E196B9-03D0-432A-BEDC-E0B4E34ABBDC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CB2E15FC-87FB-47E1-82F5-D56EE47D23E4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3C6FC40F-B9DB-4015-B268-743109A73CAE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BA225" authorId="0" shapeId="0" xr:uid="{C5FBCCBF-B345-46A9-B085-D0EB6A6017E4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764DBEC0-B91E-4389-87D3-A02621F28D75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0F12D827-4FB2-4214-84F5-179D2489521E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1C3750F7-AC3A-4F44-BBA7-96F03479FEE3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BC51E338-CBDD-4FB6-ADCF-BFC383CD6B35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F1BE0C78-61C1-429E-BFAF-3839D300CF0F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E2E4BB5F-3279-4DB3-9096-9AE1A3C5F973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CE03A36E-7F91-4F60-9D9A-024746CEDA29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5ACF3D1C-2FE8-4A44-8D5F-5FA74FBB0B8A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AA0E9909-5F84-43F6-AA5F-FCB6FF1E7205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7FBEE9B0-32C5-4AEA-8711-74C4E23B901E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4A1170FD-1A31-41B8-98E7-22C3CD8C185E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4768D889-6C18-4971-BA22-5D56668F7A0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BE66525F-D31E-4FC9-A605-BF2909010EB3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A645A22F-E63D-46A5-882E-777C9C393E7B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AC5C7DAB-C30C-43BD-B05B-2BB956F6E69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2A06612B-17DC-41AE-AEAF-24D54DC8A0C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193EC65E-7CA6-4934-BC2C-569ACD58867B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E63E56F3-BEBC-4D60-8463-3E5E71B52C16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3FB59F1D-DA38-415F-83AF-3BEB72EA0B98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182BFFC0-513C-4E6A-8325-CD35CE69737C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6945590C-28DD-4F3F-8134-71336E1552EC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602D7D1F-464C-4CFD-A1C0-C809C6D14A0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E21FE4DF-D6A5-4C53-BC9D-772CE3DDB8F4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4AA3E578-C935-48E6-AFB1-39D4E5F4A9F7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473808C6-26B9-4A97-BEC9-84D864FBE53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9193133F-7C97-417B-A9E6-E22696123E8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14E9F2BA-DD87-4F16-85AB-ED93B6742762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1A24A8EB-8B88-4C2E-81A0-42099DD5D083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BFDE5C8F-304E-4283-B1A1-21E4D4A81E87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58DC7B19-1713-461D-9F76-6BEE1FD13C4B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655DE570-5EAC-49B5-8455-54FD3DD4F763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BF7B14B1-00E2-4CA0-94B1-1DD39A249B6C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56EBFC0C-A09F-49A3-8E33-8EE6262C079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F9A00A7E-0734-4F58-97E0-94FB25047CA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C152E5E8-37C5-453F-A160-53AA64C1473F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F160F55B-9E84-4FEE-A21B-554AC32B4FC2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BBAB19B3-E162-4543-9352-604E32509FBB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54A59A2B-63CC-4C98-985D-886FA3C510CE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3389EB8C-346C-4A12-B470-7E0CCC4A9E8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A15553C1-02B5-4A5F-A23E-71406EE6F68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B7EF5959-AA6F-4263-BB95-BA47482C34CE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858758D0-42D4-45B2-B3AA-87379510AD6C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989A7706-0623-4A18-8B60-5CADD2A1428E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18C82DFA-8109-44FF-BF4F-BC4E098DABCC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7C46CFEF-77FF-4A4F-93A6-D98415E24D0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F39D8C58-9C79-4A1C-B80D-53A92B2AB30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16193EF9-5222-47CE-91F0-1FDFDD8A5391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3AF68E50-9C3A-4842-A723-6FB86345A93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32E30C7F-8645-4ACE-B01A-F22C73A45F8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46133D3C-8F7C-410E-87EB-FB4BAE6A282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15DAB035-97B5-4569-AB2C-E38A19DEC0C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6E896CD3-5664-4A1C-8C02-B1CF0E96295A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CAF5A709-1438-492C-9EB8-7D9C9BC3901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D11C9038-ED19-43F6-ABEB-FE74B8A2C90A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A1289562-7E39-4FCB-B76B-1E68311260C3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ADEFFD10-AAA6-4380-B3FC-3CD6C089DFF4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AB8CAC05-176B-4668-AF8E-816CA8B4D8F1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C8617B47-E22F-406C-8368-15562E4FE951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578E522B-CA71-472D-AB5C-E6E60712BDAA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DA406C30-D325-4686-8DBF-2D98F0477292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21E59113-DEF3-4172-804C-CD2EA2EAE3D7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B335AEA3-854F-4C38-BEF5-4A6B956E03E4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2AD7B098-F4C6-4D98-8ACB-75F87AD1A5F5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42B6AA11-A55A-437B-B96B-232124692D26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627F61BC-E143-4FC8-958D-6DCBFE89BEEE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84F5DB54-C74B-468D-9753-F5D6F76CDC27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E60ADD62-044B-4BB7-AFD7-ED04A47DB3AD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FEAD258D-B31F-404E-8FFC-590E507FFC5A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D1C37EE6-A59F-4B4D-A28E-FD55D595CBEC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59B0C247-B6FA-42D4-AEF5-0474E0F5B313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3475CFA4-AAF1-4F8A-B42A-C08EA3A1455E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721F4D34-9F29-4BDE-9179-7C4624A30BF7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C0866628-F580-4177-83B7-2764E96DD164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20AD7E29-1303-41FF-A762-AA2799A64622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D8BF5A1A-93EA-4925-A464-81DB354F5D11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D528ECEA-8135-4F4C-BF12-26E6F91B30E9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F33B1D88-3E36-4A3C-AF35-2353DDF77B7F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5300B17B-755C-42F4-90BA-EF48AC72456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5A19BE7D-E236-44EB-822F-A19F2A364F23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81A4B717-6A5B-4F0A-8660-2A5E581E5690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64FCEF05-D732-464F-9B3F-945AB75861CD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DE63686D-6501-43BD-97E6-20CE41F67AC9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39D48670-7E2F-4E02-9BD1-AA4294EEA9D2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A4DAA7AA-7EA2-4273-A805-B297D1C949BB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D912C918-1C1F-4706-BC18-81C6DC999851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1DA1CB8D-93B4-4BAA-AEB0-86EDF919E5D2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45389289-E1B5-4F70-8B17-CD8238421BAA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114718AF-0801-40CA-BD79-EDE66A8B05A0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470898C4-5850-468E-9FAE-C0685B3D6652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03318815-3584-4C5E-B22C-BF97F358FDAA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7631F8C4-D822-46BE-A107-6467A754D0B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C3187DA6-542A-4D0E-9065-DF40C7453978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D9A2C2D3-EB9F-4E55-9A6A-53D871DA0643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0D1DD09B-12B4-40D0-9E9B-5D131E9E1365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B22D1460-9C31-490F-9C4C-D2D4970474F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BEF6BF97-74AE-488F-9A64-68CFB44A5293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076A94BE-7A42-4D65-A727-0FF140EE2EA7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65CE2237-03A5-4F0F-A01B-45B8CD519D3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596A32A4-8718-4DA2-87AB-A3A0AAF98396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8B853398-B6EF-45E5-A8F6-6045BFECE0EF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93C7A4BB-6EF2-4ACA-85B8-68A2A87EAAB2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592A63D9-6DE3-4FF1-91B1-7A5256697A8C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5FF920EF-A291-4DF1-BCCC-7B008E37DF3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DAE72F39-F193-4CEA-87FA-486BF4E9F5BE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512ED68F-676D-4637-AB4B-D55FE26926B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0733705C-EB77-4F57-BEBA-D59D2B71C8B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DB99BA3E-B189-441F-9629-E7D25F6447B6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53C78503-9D02-4D40-A4B3-02838ABC04C9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62AC6C9C-C6F4-4DFD-8DA0-DB4EC0742DEF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4A8B20FB-72F9-40B0-86C5-426E10A3D00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AEAA3D65-4CE9-437D-BA1A-7873CE6636F4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F04498B3-3D0D-428F-B8F6-2640945E9EBF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518F1222-4D7A-4F33-93DD-8F32C7423AA4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64637F66-73FA-42FC-8404-4456558486E4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953EE5B0-6C1B-43DB-BB2F-6066D2DF0550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46F07EF3-6646-4A2F-B95D-2301372753A9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D99503BF-60D5-4F63-B244-E1826C1840C5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11536260-D903-443D-84F1-AF249302D62A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C3F8EAB2-456D-4959-9770-29ADB9493C2E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065AD819-F43F-46F1-A50D-CA5355D2CD56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3672F545-3EB6-4911-9081-0E1BDFFA75E4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8DF7D7C5-D481-4D41-BE82-DF877EC23B1D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4DF8D897-F05B-4D00-9C21-EAF48227D443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8A319356-FA93-4F3D-A470-21371C29BCFA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4973C424-C5E3-42EE-B9DA-54B01DCBC64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5EE9EA37-6A5D-44D2-956E-F6D8A2E8D02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E10BE420-3C44-4F88-A99E-C3A36B2D2572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DC7DD0F7-973E-410B-B323-BE3C8BBEF560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7B6C91D3-A7F8-4755-99F6-3B6AD0B07ADD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E749C48C-693D-434D-A02A-E84FD4A16906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E6CF564F-4859-4180-9569-1C0DAAF23F44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280D183C-2755-4289-9815-EE2CB79A024E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63AF86FE-2E6D-40D3-9081-FE835E8B5C65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5DD8EE86-2109-4874-88F5-9C36D36D623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7FFDD714-EF3A-4217-8832-CF3880028B5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6B6602BD-89B7-48B1-B084-F4908F79AC03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72E1ED8F-FE0F-4D8A-A374-263546419347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EC963465-7AE9-4857-9B8A-4E5D7AEC4680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F561C1E5-E185-43F4-B77C-B366E5FA607F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8E96A564-6FED-4F97-8F32-385A7695CF94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A18157BA-EC64-4D08-BA1F-296056E8E922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D0FFF439-7303-4DDA-85DD-D8BC26434D2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373C8FA2-7E93-4241-ACB7-AEE102F52383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CB6BABE1-B41D-429B-8B79-4C41870CE8CE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F1C6042F-2E94-478F-999D-08F2730E94B3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404122B4-55C7-4C92-9F9B-447624A9DB1D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0BAB7383-3A56-4672-BB5C-E4670EA5028C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0F8ED807-CB66-4FF7-ADC1-8D3EE1323B4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D8742F95-975C-4A61-A50E-545128666915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F8624191-D188-4B33-A26D-65FEC2B0CB00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DC7BB8A3-0149-4FAC-A6F8-F343FD47C7A8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2511E90F-398E-42B6-87CB-E4C3492E40D9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5709051B-A4BD-4AD7-8556-5E646696D4E4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112E5294-0F0C-4EBB-8A10-68FF2C2F7F6A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0CC3A7B9-1E8E-4AF1-BC2F-52B94E2B3121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1C79D4A4-FF70-4CB0-94F8-14AF8E784321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9610737E-A4CD-4AC3-A003-34A35B2AC970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BE6156E9-D6B6-4049-842F-C4350022ABF5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ECCE635C-EB6C-43FD-B85B-09140A17E8A3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15E616DE-C412-4F2A-9810-78B992982775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D632F8CB-DD1B-4B09-A539-CB68E1486425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5A6F91EA-6DD8-408C-B1D1-63638D334304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51C2B90D-2613-43BA-8982-B3B46C231CA6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7F5FAE63-D2B8-407E-BD5A-013967745EE3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W226" authorId="0" shapeId="0" xr:uid="{FEE5786A-7E76-4863-A4B8-87EF3AE420D5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4A635A40-CD9B-4F92-9ADB-F23BF36B57DB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562460F1-59B8-4162-A5AC-68D5476ED8EC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BA226" authorId="0" shapeId="0" xr:uid="{B44EA0F2-6A03-44CC-8F4B-4412F6AF80B9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521602DA-44D8-4C10-89E4-D363355F04A1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D20F02F5-DBD3-44B5-AA4D-60C3858F9C87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C086E18E-98EC-4EA8-9551-DE6EF23FE1FB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31E02802-FDB8-42E8-8AE8-87CBDFA5854B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63618706-7210-4CC5-B2F9-10F318B8A7CF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E5A0FE3F-DA2D-4981-96F3-99CD7CE1F4DA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8859E22B-6228-4D07-AAD4-D2581481C3FF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58DDD104-FE9A-4A9F-B970-A09FE3F76CE1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56B7D22F-D09E-4C21-BA85-C3F0BF51561A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E815C33F-8309-4282-B7A0-68DFD3059EC5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DA17867E-789D-4419-8C6D-D3B9BDBE2D3F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CC1E06E3-18F0-4A77-AE98-D67CD111C93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531E03F3-2C5A-4A30-98B7-495DDD21D033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0B17366F-7DF5-486E-8AF8-B6C26DEFFB05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513B30AD-08FC-4D6D-8B07-B9CEAECCFDF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40A05D3F-940B-4178-AE4B-A39B2BBB269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A6A56FA8-7860-432B-949F-10FDF24D3F04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D6D9C960-D651-4578-8D45-FAE75F7058C3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7D115B15-064C-410F-A012-4537E36D93EE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2DFA42EA-01A3-484D-824A-1A3682666C7E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9CCDA274-DDC3-4D87-8554-2770AA763809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8058D1C5-5C8D-4A96-973F-C8DD8ED4CC1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0D507C01-CA16-4BB8-94A3-DB39599AA818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E3D9B9B5-C952-42BC-992A-1D67C85EE06D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9D95F1DB-8BD7-46B0-B334-C1D70B63129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BED26FAF-37AE-4F3D-B12E-B6B275B7980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561BB5C7-FA6E-4B62-9284-5295AAAF02C7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08EF6462-3DB4-47FB-9814-FA9F36087928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250C2867-FDFD-49D9-9AB0-062594CE4C80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D3DADBA1-CD9A-4CE7-BF1B-23129AAAA924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7780B289-9920-4001-89CB-95868953D8EE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27D48371-07FE-49B1-8580-5F9D3777B8EC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E4BCDC7F-A8F6-496E-A990-54562E5BB28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028B0EF1-F18E-4B71-8B25-EDF5644B278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BA6DD7DC-ECA7-462B-95DE-D912D66B6B60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A72F5A25-A8D1-4AEB-90DC-213151B02682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4ECE9738-A543-4C28-B721-DEF355D07EB5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F77F7879-98B9-44EC-BE44-8AFF5A1D7FE9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2AFA4D68-24C6-4259-A532-4F8B8199E32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5437A6C2-9581-4767-A492-1EFA83F94C3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44EE2D6B-984C-460D-8BF2-62A4FB6D23C4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3447D379-A972-4ED8-BEDB-A337C4FEA904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C90C6559-5DEF-477C-8994-AE18723B4004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131CF4C0-D8EC-47F7-AEE5-B6045901E26F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B565CBAD-CBA1-447F-9ACA-A8713F73240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0E84AE3E-C415-4D9C-B6EB-6A9EC1FD674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53D3DF8C-6F86-44A7-9F59-D7D8A518CD3E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26EDFEB9-DBB6-41D9-8074-590079182AD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33C86183-9E80-4F0F-963A-E5F8806EDE3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F7703BDB-2A14-45C4-BC0A-E02123A421A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586A2E7F-0A3A-4E3A-9B46-CD096BDA3F9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CB8DF1A3-5186-43B1-A4D3-FB03D72124BE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466EF717-D260-4712-AC04-343B99E8EAB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662A016A-62A9-472F-B406-7BDC4AD87150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53531228-8A8A-4B02-AD27-877462C9E211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4E0D58FA-328F-4A18-B0EF-A0CC42FA4CA7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69E35570-B9A3-4997-9096-A028D69C3186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AA0D1888-2AC7-4CBC-B2A7-EA5CF46D7262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BA112ACC-BA06-47E5-8E7C-5ABFEDB32C8D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583E4544-AFA1-4562-91B2-838CD26C81E5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34230477-A112-450C-87C7-C007F9B991E7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3F4A68AA-C58E-4781-9763-D554CC8CFE62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A4F7483C-077E-4DC9-8838-4A4CB1D587CE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1BD62187-2831-4812-A1EE-327F7B03990B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3680AC0E-1370-4356-9FD5-6D1B4B3F98F9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671BA796-40F0-4117-AE3E-C9D3BD194E2F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49B3254F-17E7-405D-BECE-569FC23FA4AF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A4816214-1E41-4677-AF7E-7143792F9B6E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9EF1BB2F-EA1D-4A13-AB2C-19E3BA234EFC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9B8F7492-0E52-4220-9B40-A4EAB4C22F72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702DD245-565F-4D87-89D0-2469C020C90F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20723ACE-CA8C-4C9D-BCAC-73D4FDC6001F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DA1DA8B8-F01F-43A0-8BDD-84DE97BF8E22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DD523ECD-CF8D-4DCB-A981-EE59BAE9117F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A6C70DE0-2B73-4AEA-9E5F-42B996E8CA6C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27DF7C97-1A70-4D8A-9E45-892EDC45E87C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0AB632F5-DA34-4C0C-ADF1-78BF9403AF9E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19981E5F-ABB3-4985-B42D-1E529280E3A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E82666CB-E01D-4BF4-AFC0-9A02D267BAE5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8340B68D-3DBD-4194-B82E-7555A5E5585B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767B7A8C-6786-454E-BF64-5345E59779E5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6653E8C8-7AB2-4CC6-ACD3-07A43B4BEF82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A1D5C839-E9B8-4C53-8907-FDFBF98D1AC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228999A0-D004-464A-86E6-5ADB2DF5BD28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68C1C4C5-C2D6-44F6-A336-89F741FF6976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C13E3147-4144-4E8D-9545-166548E69B51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58175270-387B-4860-B175-CAACE6E46BDC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DDC27149-94D3-47C6-8B6F-AC9D514920BC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BE4A2701-7F56-4C12-B672-22F1E217E21F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EF588A78-A574-4E48-A43A-D6F97468F0D5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C73F5AB6-7559-473E-9BCA-051083648C8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1C0CF899-44F8-4FA1-92C6-80643A6936F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96F3F9F3-89D7-4259-B159-EF5134E3C3E4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B5AE12E5-BC7B-41C2-9CEC-A24ECC72AD73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0FE55B8B-6194-4D6B-9C4D-4BD29B7D701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7A7BB034-0909-4012-9BA5-D465183A16E6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8BC47362-E680-4E12-8D49-9801BD8A1A3F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467291AA-4498-4819-B21B-05B2DC0513E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AE6CD0A5-3BFC-4340-AA35-0D5B288A923E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B0E5CCB1-986F-4491-B9D2-54F93B0E0F4A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D7E5167C-DCB2-416A-A5EA-2B331D1168AE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0821A802-726D-4EEF-A4F3-AAA55B607CBE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E2BDDA9B-D9BF-494D-B545-2793198D625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32D3855A-1E5D-4E36-8522-8D1E3D1366CE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3737EBA9-E534-4B7C-B53C-116C62DBBE8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643C59AC-037C-4BBD-B012-F98374DBE8AF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35FB8534-13C2-4E40-8731-F42DECE5DD63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CC3E4842-47CA-42BB-91E2-6AF8B6DFEE7C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C662B703-BC51-4EC4-BF7E-6FCA2A44C977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C4BD21A0-ECBE-4C43-A7CC-EC1107FB516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A0557222-43BD-4064-A45A-D0F27A7093FB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5F96BA8D-B0A0-4791-A109-8437DE2FB13F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0D97FAD2-92C8-4E22-8ED0-595782560596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03D726FF-E014-4846-A9BC-4869EFBFD7B0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A1F85AE0-5740-4D5A-AEE1-BB7B3221B32A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9EF98C3E-11F7-4E2B-8BAB-4A837D40FAAB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3DC45C83-941F-4831-AD95-CFFA819E3F36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E979AC49-653D-4140-B9A3-48489473424C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6E4E8B83-23C0-466D-AD74-33BD8C322808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E87DA159-FE06-4257-A6C4-AAC94243C4D4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D7205E75-E45C-46F9-88B6-051BFC71CAA7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40DA7A9E-DF7B-4F39-A7FC-1E265EC72080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8CB0A3AB-C6DF-4FC3-A8C5-7A855CBB3C98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50B4F420-CB40-489A-B658-3BC08BB0EEBF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FA58809B-81E7-42B8-ADB6-1761EDB7F5F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E8D63B02-34A2-449B-9D7E-A87E2DEB52A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984F7D20-24D0-4EAD-9598-43E929F0195C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3E1B813F-2A59-401A-8043-0EAA673F8873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24D3FEB0-B268-4393-99A5-A1392EB7D3E6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B1D5E6D3-384B-41D9-A307-E1EEB152C4E0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53A91894-36E2-4F99-BB34-82A98F830E65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8D3C89FD-39DA-4FF5-839E-3E1293E0AE8A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88272787-930A-41FC-AB5B-2227152EE0C9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C7FA8C6D-D660-4E35-AD1F-AF2BC12B76B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D76A64BD-BF67-4733-B25A-CAD6682F8EF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57021A23-0329-46CA-B5DF-6768A9978CBD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3137C5E5-AB2B-4404-8A91-B862D134DB33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5E41729C-BAF2-46EA-ABB1-45DDDBB9B210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E665B149-9FDD-4938-9D9F-046B9BD469DC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1ADE1A94-DCF7-41A0-8B45-44CA892A902C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0E2777C1-3CD3-4E13-AA14-2DE653CE2064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67D5D12A-0491-4334-BFD1-401AB11EEFD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E46FC03B-0CAA-4EEE-9894-46709B4BFD82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E35738F2-0F2F-418F-9C3E-ADA632088FC9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7D933AEA-2EEC-4805-9A85-0CDDDEE665AA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99677267-B07C-4104-9D19-954AD18DC0DA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DAB1CB37-7A95-4DFB-B827-C72C15913AF6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9BF357BC-87B2-47C6-86D9-CD7B0BE7C32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5F54E6DB-CCB4-4373-830F-2BC9C824EC6F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29209887-C132-487E-AC26-DFAFD5909753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1A4AC021-0E25-4A0A-BF90-6570DAEACD95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5BCBB2C0-E4C7-4DEA-8752-DAC203C7F250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3BE87594-4C79-40EA-BEEF-FE4C143212F4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CDA503FF-045A-42F0-A51B-5F55F49F31AD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3BD4212A-8FA6-4067-BA0E-9013FF225B0D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1AB1CBF9-A1EB-4700-AD08-ECA62D311EB3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538FE02E-EC66-47E7-B43E-DDFEB8F25134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87E4DF97-004B-455C-997F-BE81EB6C8B09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E41D47F2-C82F-4B47-9A87-F36D1E3CC290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DDE21351-0566-44F0-8C9B-E3F36B436557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BF57ACBE-1667-4BCB-9B8B-6CA37244687E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717E8CF6-085D-43DF-88A1-FCB1A8320F2D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E2210114-EF9D-42A1-8E86-CC15965DC37E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D3D99267-5D7F-4F51-AEEE-CF29E10D4AF3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W227" authorId="0" shapeId="0" xr:uid="{ECD5022B-BE91-45B9-B688-4C45B83DB76E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B9239D43-FE79-4FF7-9EA0-A020CEAA7BB4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14E9E253-81E3-481B-B54A-13553DB8B39F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BA227" authorId="0" shapeId="0" xr:uid="{42D7D572-E27E-4A0E-8D82-2FA435C99200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52E9B287-5BE0-4EBB-93F5-3CEA470DC933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0FB75323-C733-42F8-9AE0-FFFB5FA95516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1C7105A1-55A2-4A28-9443-87E7D1E70996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67A6C21D-4C7C-4A7E-8E83-FEDF88B5F54F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E3949881-8CAD-41E0-8D52-5DE5D3A7D10E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CF09C785-518F-4C78-BC68-8445BC282852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8CC4536D-87E0-4EC4-B05E-65D048FE0FDC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225E57AF-6321-47EA-A471-7C093F881D9E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DFE7081E-E7D2-4DAF-A0B2-5148E1892B80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2EFF0AB7-A56F-4A06-B4DE-6BD6A10B18C9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71F99340-4807-47C5-963B-E29CB19D0CF7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D634C1B6-04C4-4474-95E1-FC6827235D6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9136CF08-AA6E-4437-AC02-964C9007E81F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92F03D9B-87AE-4160-B9E2-704F3BEDFE77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93CBFA5F-2852-4AB4-87F3-64E8CA3A095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B0C76000-21FE-41EF-A312-C3C788BAF6F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16793D58-905E-420A-A60A-8F8843B70E84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A741CCA7-CAEA-4FF8-A814-2BF4C89FA29B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1BA1B5F8-F957-4E9F-9A41-BFA9AA006F89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A8039766-53D4-41E3-9F8B-C2A01ACD9D53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46049160-6E38-449B-8587-F1C26CA7FECD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80DE7969-E6FD-4DE0-A6A8-E5D102F5478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1564C669-B759-4546-B699-57BDD20FEB5E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B8BB9312-741B-4865-9EBD-268EE1EFCC53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A5069626-5C98-4761-A61E-10B83307035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69C563A3-692C-4246-9EAE-68F1615C6E0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415FF044-9A8A-4042-8E36-770FD52C5EC3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9713A4F1-6736-437D-996B-4EB0E22A63C8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7F54CD67-B4ED-49B4-85AE-5DB582054F2E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97273ACB-150B-452B-BC80-C2DB025FE457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C3DA12EE-242C-48B4-8B60-DF1411E966BE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EFC72382-70D1-4335-9300-92215FD75C66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43C0EADD-1DEA-431E-A01B-27149ED141B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480E1EDD-4591-47CF-9C05-EECAAE9C1A4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4A63A823-216C-473A-8E4B-A893DB45C8A6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49927AAE-0728-486A-8124-D69956EF7F40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D5151F30-7DAA-4BDC-AF64-2CEB810BC4C9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601FB842-EB5B-4517-BC8B-48E26CAD5B07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FE88DA22-7AD8-4596-82E7-73792FD23B9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793BBA09-4DF0-4A6C-BFAD-7CDD1417EA2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1D7B8015-C50E-40E2-8ADD-8F3C60E19FA5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EE216149-3A6D-4ACD-93D0-99CA13C2ADD0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A63E4EC7-F3DB-42EE-9B59-9B2D542BD90C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2FA9862D-5B9A-43C2-A9AA-838429313996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425E2458-3E7C-46E3-99DB-CBCDAAAA311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40EEDBED-D198-4CA0-A1D4-89DEAECD580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622A0D38-78ED-4C29-AB4F-6EA37232AE80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B373F91C-0FA4-48BC-ADD5-C32F8B6741A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3C0987E6-B425-4608-AF43-EE55D85DCCE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4967D1C4-30AB-425E-8CC6-DB9FBC9DDE7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2F66E44B-BBD9-4842-9063-39D3124F3DA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CCD32B6B-6007-485C-AD83-5079781B97A7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9119DE15-AEE3-47BE-AECC-27B2BCA9D4D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C9B54E20-3D09-44FF-B3B3-B4B4B8DC3D64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0112FA0A-6909-4A66-AC4B-91BC2E857318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41F75EA9-9AB7-497C-8CBE-684D929C0949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6B0C6D6D-FAC8-49A8-8F03-C48C77E4D8B9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596F21C3-6846-4231-AB25-EB2E571103BA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D13861FE-C3EC-4D70-B8B0-DE6684E2095A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F2FD21C1-4A9D-4C6B-9515-535E113CBCD0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8D024622-764B-411D-9F94-173C9D059873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4B8B9FC3-1B44-4E50-8355-6CBCE6DAA389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8EE9260D-A18F-449A-9E84-C0C901343018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6AD27A58-33DA-4BF6-B6FC-2521A62F7BEA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54EB8F0A-6928-4F45-825D-CE9DE7793EBE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E303D1D1-168A-41FE-A293-EDA875023E6A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92E5AB74-58CA-4208-8410-78E15D557330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231ECF6E-AEE1-4EF1-B865-F1AE18063C21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7170C9C4-DA36-40E0-8D5D-E3A369C0BAC3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17BEDD28-24DD-4675-B814-6EDE855C7641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11BAFE38-98BB-4A89-8A6F-3DD224BE3108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64C3E4A7-1EA7-47BF-9A6C-B8533F2D142B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7DE6B29D-5132-4657-A376-86BDE74B01B3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5952E183-020E-4698-81FC-CC696DB96294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AD5F9B24-6F79-4FF1-B801-9565A0F5BA0A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96004801-3C30-4E8D-A57A-2B0CBF45C04B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402E76F7-0112-463C-A3EE-F56A9CCFA566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DD48B97F-3751-4E1C-BA5A-404DF6DD4EA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3132F09F-5DD8-411E-A8CE-5ECA52368DB9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734F2C1B-5016-47E0-8E7B-ED3BBB15BB6C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4789C58A-5046-40B5-86DE-0C7FC439119C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85265B81-7494-4909-9CEE-861F1A971A67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3FD70A2A-E1BF-4492-9844-410047651E03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36389D20-C283-42C6-9570-A71DDB02BB8A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330EA5F1-8063-4710-B9B3-1B426DBDFAEC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08CCE6BD-56D6-4812-84E8-8F650E929E4F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081F713B-0A4E-4B91-A36F-530729E5F549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DF160E19-3A13-405E-9FF8-FC2B154F0608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8CBCD512-3443-418C-BB27-98B621492CBB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470B0363-584F-49C5-8D54-2FDD323062FC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610A674E-1CCD-473D-83DC-5D614931980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98D35EA5-77CB-43DC-A5B4-FAB50CCFE9AD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34A9A33A-C6DD-457F-AE5E-4AA3DF7D7CC6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F5135267-591C-40D6-AC31-1A9C9A084552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909D2E41-0CA5-4C8B-B0EB-848C4081004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5EB188F2-ABBF-492D-BB2F-C6B752CF1BE2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F698D74C-971B-4B86-B8D3-8D763878C9E0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D0E6EB69-AF4B-4A53-AB1D-5AAFD1FA91A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37AA5BA2-0332-47E8-B86F-F678A9AEB3D3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095D84F6-EA83-4E5B-BDA1-6B9EF00B0A5A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5F4268D3-FAF0-41E2-AB8B-E8DADB1DE828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B753B231-E75E-41A8-AF4B-62C5F979266B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D0CEBA2A-16FD-43B4-81D6-CC77EFFB4A4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2792F13C-9C50-4EBD-AC19-03F249CC3616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AE4B88C3-5390-4FE4-B10B-A8A4E147633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E1B4AC3E-3601-488B-B242-B122CE34A704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DADA9E5E-FB13-4E80-BEE5-16B48E3FCB16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9EEA0035-CF30-4712-A04B-BA329E610867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E7CA686F-2A23-48A6-8883-A1382B325CB9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92845D39-22A5-4930-8B9E-C2DF0FF9EDA1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C5F81092-AEA0-4169-9897-22892CB90E5D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36F96D3E-480B-4DAA-8A82-4507D1C7991C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97E0B24A-2015-4799-A5B2-04463DEA6FD4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83E02485-7898-440F-8EC3-FC76D44F5193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60E1BA3A-7AD0-44D2-8C05-21490F61925A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BA55D8C6-01E7-46A8-B32F-A81CB07BF156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373CE07F-9C08-47CE-A5BA-B0676C5E7422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5280F9FE-C21D-4641-90E6-554FF8FE9F6F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3886C522-513A-49FF-965A-1A93132343D3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2AB738F6-DBEE-42A2-826B-78A198E4221A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4388B0DD-5335-4573-84B8-FAA574CBB122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EF03060C-82A0-4EFA-9223-84C31C402848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2E40085B-1C7B-4396-A6A7-926C77CFE893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D740176B-0CD7-4016-811B-07ACB7FFEC5E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FA3C2433-3123-4B30-8EB7-8556F083178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6F0A0900-DC09-4494-AD13-A574A1E36B3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A993236F-30BC-437E-B614-DF5E21C5A440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0174FC5F-F464-4880-8D9C-4B90821FDF3F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17F1D70C-53AD-4695-AB0D-16093B3B51FF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75C0D941-3D61-412B-AFA4-F36C4A20A7BB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3EEF8A34-C57D-4BCF-B744-6E77CE764649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2050E1F7-FE8E-46D6-8397-25EC0AAE2CCE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21A23923-13BF-4130-BA7D-A7DDA7C3AAF9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2BC535B4-F811-4335-B5E6-097E79882B3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BD316EFF-5710-4C72-AD9D-9428692CF5D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31E9C64F-6608-4C29-904A-63E1E4D32DEF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8725BC9B-8485-4DDF-90CC-8EC240758898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8A9441EB-F912-46CA-ADF8-837ADD271436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BEBE4C11-8880-4EBC-9B16-95936D37DE9E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ED6536AC-C424-48AC-99D2-1F35941BABAB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6651875C-1742-4721-995A-9EA25F74B94C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3E6949C8-ED0C-4142-BDE8-2AA6739CCC1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2B576539-3AB8-4499-BEDF-23F6A2596937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F04A3F28-277E-4BE5-999D-0E32CC696EAF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4EF71F83-E9E5-4A76-A476-B83640A05797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5E76184F-72B9-41D8-95CE-7186DBC20173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A12E45B1-ABCB-44AC-9525-D1B039980A56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461C31A7-3AD0-4668-80F0-F46D8A828DF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65461761-FFAF-4F42-9BBD-FD38D52068B0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1120A599-3913-4085-86E3-2E0CEDFB9669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6E561C2D-8048-4003-90B2-8EB184B611A6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A8E99256-45D8-498C-B1B1-09E8BE0152EB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4117AA11-6C98-494A-8708-892928E17A7F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140F0C64-DF71-4809-9899-1CE82B54CCEA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2122BFA3-C683-409C-AB93-B1EF254B5418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AF532D11-CDEF-4BF4-B194-2F5B71F476B8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56E56D5F-870A-4A5A-9E46-754FA43FA97A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811EE1E1-14A9-4EE8-9176-E22F51C561AE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ECAC28D0-31DE-4FAA-83E5-4E35C6CC759A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DDBBD4F2-1928-4ABE-BDED-33AFC3418D1F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BFA4D1EC-B3F4-4300-92FF-9DD55F5030B6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065BDEA4-4BA0-44A0-A456-5A4CC8A4EFBB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36FB6C59-1E46-4985-8BCF-D4173BDE7764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CF45FDD0-4A41-4E5A-B215-42F969F4B355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W228" authorId="0" shapeId="0" xr:uid="{17FE5E60-0A6B-4E72-9BE8-129FEEBCC4F1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2A364259-B903-4AD5-8369-9BE55538E250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3D7B8B6B-DE44-4664-B20A-03A737BE7C62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BA228" authorId="0" shapeId="0" xr:uid="{4FDA11F7-8151-49D3-B640-0D428219DA3B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DE9C10F9-9F87-4E81-A213-5673EA4F71DE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5B72B85C-DCDB-48AF-86FC-3C98FD3C612D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5621ED8D-267D-42BA-90C0-D5945A5237F1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4B604390-3D48-479D-86B9-54B8FA84AD43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2B5C01DF-8FF2-466B-A183-31333AA400DC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DBB64A39-5462-465C-AA41-C08B4686DDED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13E2ED35-7CD8-4518-A0F7-1E5060878BC8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F12B02D7-3DDD-421C-801D-57A9183DCD2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C0D38FAF-85FD-4747-BF13-109D7D735964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0DE5D6C6-A33F-4D69-B6F1-0A6DFE52A3AE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AFAF318F-C33B-419D-ACA5-18922C852602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8E2FB16C-6018-4E67-A126-AF84934467B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E00A2B4E-EB64-4481-91E7-DD864A0C65A2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0375244D-2449-4109-AB1C-4CBB46C3E39D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417BA3B1-9388-4A41-916E-E7763CE3E4C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67349037-A90A-4608-95F0-76CFE9F1C91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74065A7C-EC42-428D-BADF-6998511EBDB5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DEF2AA47-A6B6-403B-AC6C-0FEB732C08D7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F6B8420C-6DA8-4B82-9933-7A6F7BCEDBF4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BCBC2A70-1FC4-4826-8EB4-90918FFF30EE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A319D5A6-7A66-4C3B-8632-A0850F2FF91A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0C34DD85-5402-4E33-9AC4-F7932C95E2C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5F547033-7F63-460D-A2B9-1F88FFC0D323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E5B817E5-89BD-443A-BAC7-200BAC644373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B0F8F9B7-3CF1-4675-A3EF-1E5C14D45DD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B67E7F5C-844B-405A-983E-6DD256EABE0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0347D56C-D8EC-4A5E-9CFF-8DF2B2235FB1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E019EDF5-64DE-409B-81F5-AE661CE6BAF3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0A92A19C-3398-4AA9-8F50-4CE753624FDF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1B08369C-820E-4A61-840F-04AD7583CF79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7F9A5112-992B-4375-87EA-A711C9EDC4F8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86FA700A-FF91-46E5-9C7F-BD7A20636269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7E2DA94A-4FD9-49DF-A85C-6314F77AF6C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135C7154-A312-4DA9-BC54-646048EBBEE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02802828-A0FE-4AF8-8924-9D7C45104776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D4221DB2-1FCD-4398-9C48-E31A5F1163FE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7774B24D-1616-4BED-B200-53720980C609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FC17237F-4EBC-4728-A8F7-D8BAF8951F9D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D8BF62CE-5CC2-456C-9D0A-8DEF6758D08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094283B2-CB29-4416-AFA6-789CA211CF3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86AEF2A6-D33F-4DB0-8750-792122287DDD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2AA178E8-2DF0-4736-BAD4-E481F4E51508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B766E0EE-2813-4498-9973-82A4AAA46D73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C49DFE7E-9AA5-4D9E-AF8C-56254E136D5C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699AD7E2-0112-40CC-A60A-0B6B2E51AAF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E2198A8A-8099-486B-AC7E-F8918333030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50013F12-28ED-4139-AB21-33AC17A1DFC8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5F287E13-D6C9-4DF3-B667-21A8A6001FD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64B812B7-FFA5-4642-AB13-1B98C1E7129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3D5601D1-DEF8-4B06-BD13-55157A00023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34FE16E1-5506-4924-BB17-980AAC2ECEC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6D264E18-B2EE-4515-8C9C-3CDEB24EFA0A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CF017F33-516C-4B99-BADD-64183C5549E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47906245-5844-4496-B2A0-7E567A3C4A0A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AA96CBE5-A75C-409C-9CA7-6DE428B7B164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BC8DEA04-EEB9-4000-AAF2-C6E6729E3AEA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F7A295A2-470A-48A9-9445-A67928BBC65A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5C2E4219-93B9-4284-87D0-FAC5295836B2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91A749AB-0010-4CF3-966E-67088C897F7B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F0D21AE4-99A1-4E3B-A6F6-0DFB7928F2CA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47353C88-7915-4780-9CF5-CF0CF03BDDDD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2467A1CD-E0FC-4410-B2F8-EA46DC3AF6F4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2BDCF7F2-0D8D-4DED-B04A-701E7A609F47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2FC04AEA-1263-49E7-9AE2-BA3C68DDCCF5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585EB7AC-3274-4D6A-AD48-8914AD24A50F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065B41FA-02AE-4266-9B11-FA48590CDEFE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21A21317-2B1C-4AC9-8E11-1080E56B6DCC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D286027E-E56A-4493-83DB-94124A6D2810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5CFF72A5-BF4C-4C31-AAE9-8DE40F77938F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265FE8A0-AE13-49BD-976F-4F40493B5031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8F9CDD3E-EA42-4992-A8A7-694BFE2665AD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AECBBEE7-F8CD-4117-A183-9EC861B4E358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9E21C0AB-3940-4B36-A5A1-6337027026D5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B808C332-D51A-432E-8783-0590C9401FAA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4BFF0BC9-DE7A-4E53-9296-22447B3F57B9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618B94A0-DF90-4FED-BF20-7B8186C7C390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54B283CB-97AC-44DF-B29F-2BDF3CE79280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07222AEA-AF1D-47BA-9225-E2FFA2CE33C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57014363-E8ED-4EB6-B04C-D0EACCB79A63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0E488548-6964-443D-BF51-1C4A6491718D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EB3477E3-0A34-4253-AEA6-92B792E320E1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AB7199CE-911A-4641-9F60-D820203DB14F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EE72E279-7CDD-4E30-A932-6BAFC09313F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4D477371-F0EE-429E-A8D3-15A2F4D8DAFB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E455ADA1-9092-4374-85E5-6EAFBE579940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2B6A3BB1-9058-4CCC-9E77-9219161C7236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9E0D350C-1191-4D26-B99F-F647C4C40556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73115348-2D5D-4BE3-A23D-75A2ACEFDB6D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A45C765A-D504-4ECC-9828-06251AC3C98E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32681A5A-7053-406B-A79C-4F1FEB4E4057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5FE0961B-82F4-44CF-8B5E-DF6CA16193D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34E75056-FD22-4927-9536-DD4FEFE07BDF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F3F3C7F2-7EFB-4935-8827-76343B89BEFF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DEE88E85-62C8-4388-BE9A-48BB7132E4C4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072D57A9-71C7-4436-B0AF-A3DC0E9E096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5DAEE626-D5F5-49ED-B0CB-322EF8FC018B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6E5B75B6-1DB0-42E3-A85E-636F3D5EC667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C056FCA0-3BF9-4E19-A820-C1D105AAF69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95149E93-FAAA-4EC9-9227-70188BA1E18D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CB2A881F-BB93-4FF7-A7FB-775DC0904BA0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2983DAA4-CC0B-4AFE-964A-C0D3D3E946C2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35BB35C2-CEBF-4438-992D-9443FE571FCF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4647607C-54CF-4446-9060-D438F78EC1B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64434681-6B1D-490D-A20D-3848DE67ACCF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D4685EAF-48B8-4A32-B4D1-CDA3C1B9AD1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CB332958-1017-4795-91B1-46726B025718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5A0518A7-D682-488A-A51B-F447C5CC56F7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66F495AC-FB0C-4172-A673-92BB1268E57B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DE1DE640-71D9-4684-9B02-F3E52C9E92AE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FD6B229B-E0A2-422F-ABC8-604E3AA5D79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1C4489E9-7D91-4F1D-8EC7-9D6314C3EAED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6A2009AF-E68C-4926-960E-1B1FC2CE3CB9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01040952-0B82-402F-A8D1-429E20939D88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3E62CE6C-FA57-40A9-B5AF-BC6EA31EB381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473C4E8A-79E0-4597-9955-DFD0E66328B4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09C9931B-69B8-4BBC-AC1F-51EC9A628079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D6EA4A81-F70A-46E3-ADD4-7102B91D4798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DF65E9C7-59CD-4C12-8986-FD2E0E2A0E53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6E5C7A95-B409-4179-A49F-8D697DA293DB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F1F333EB-C990-4FCA-AB00-1836FEDFA5FE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09F4A1D5-00EF-4A34-B301-07C4A90672EF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B4097609-D29A-481B-A487-95F6A40F06E4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615D6068-491F-4C90-8EA5-C46C4CD1DDC7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18A028E1-8E3F-4A25-9908-0750599946AF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FFD5BA38-2F7D-4E35-A349-D31B5EEB75D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DF0B2DD5-8079-44DA-80C8-C010917E00E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67C3111A-F703-48A0-BFCC-EC141419B2F4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AE92ACD0-6ACE-42DB-A1F0-359D8D0AAABE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C98E3E9E-4C4F-4532-82C4-75E579531076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2D211D67-20AF-49E4-BB4F-C825F1700870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11B2AA9B-3FE6-4E8F-A1A5-7446669A941B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609573A4-1F62-4178-AEC9-65D0EA9DC969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BF0B41B5-B978-4B10-9E3A-C96E7EB5399B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C722CFC1-85E1-4E7C-82C1-1C954C76C77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C4B19B76-4343-4BF2-88E2-486F221B50A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EB5E930D-C49A-4BAC-8B27-3CCDDFC3ABF8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9E72CF67-E251-4DF2-8B2E-4F2A2316557F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B70380C1-3631-439E-B9C0-CC9C5A6A57E2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5FFB167E-572D-4038-A609-8B502EDC5EB6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8B1974ED-A13D-4AEE-B743-CDE01BFFA517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E54A80EE-8F50-4CCD-AF2B-1FE754C8D1C3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822311A7-92FA-45E8-9CC0-A9460E8B37C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12CF73D4-7457-4153-8368-DFBB714CAAE2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2C11FCB4-D900-4193-BE49-8671A79B07FF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67DE750C-F884-42C6-AA99-2132FF5F863B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C1F6EDE7-97E3-4DCB-831B-5B26195159B9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4E7EE5B3-660E-470B-87CA-02BC2885FBAA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C2CB3B80-B010-4E24-A435-8229F354594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C828B54E-1F88-466B-9189-499009BA533E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3699C58D-72EA-44C1-A7B4-5F89FDA5F388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EC456CC2-DB82-49C8-86C6-76555507861A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9A608AF3-819C-458E-9531-4711661F2624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8656DAFF-9C36-4678-8962-B0D5E70DFCD1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16F483AF-B341-4C00-BC83-AC1894FCAC92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FA056F3F-47A5-4B34-AE2B-8FF4A026B2BE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385697BB-FB15-4D28-B9A0-F84990A117B1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1ADFBD2D-3AE1-4BF8-9A1C-60FDCAE425C1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11E148F7-4641-4B88-8E23-1E390D59E087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A519CE95-9EEE-4A2A-8682-2EEEB6173937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3C3EDB76-2FB8-4B9C-8433-A828080A387E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E0A2EABA-87CB-46C9-8474-8732858238A0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AD6CB4EF-D1F8-43D0-A4CF-84B177775449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B8BF6CB2-1894-4EC7-9183-CAC8019CB572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A6A935E6-3D0B-4C2D-90AB-36685DFA5F8F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W229" authorId="0" shapeId="0" xr:uid="{F0F25454-E65A-499F-813E-09029D8EC3BE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C47FA1D0-30A2-4B7E-B878-E4939D783DA2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B880E1C3-A803-439A-9C73-CE0E39A42CF2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BA229" authorId="0" shapeId="0" xr:uid="{A4FE8BFB-DD40-4E82-BD3B-76B9AC73E7AE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A48FABF8-B5E6-4EB5-96E7-4F1D7CDDBA72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5BA3B1BE-7D56-408B-8270-133220CE121D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D79FB6C4-0C90-4C46-ABA2-933BF0F21A4D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ADA3382C-507A-4159-9CB7-6F525253CAB9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F0E00F7F-1B64-4A7A-B533-96F0B350227E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12B87E48-50C5-4DDC-9366-C16C80040096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C6B100F4-4DE0-4A35-AF18-BC9D03BFA573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BB9417FB-AEB5-49D0-BC35-A934285917AF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79511985-0716-45D8-BE25-C5715F456BCB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FB61733D-F430-460D-9CCD-676924E826AD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4709471C-E779-45EA-8F11-661E73B853DE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BDC74B88-9925-4DAE-A5D4-DF88F33FAE3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404CA519-97C7-4F4A-A303-914029D767CF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22AAC915-FBB9-4B0E-854D-1CA48D77E27F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CC225D1A-F8A7-4291-9DF7-8922632F3A9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6297A324-8F58-4AB1-9340-503C62C126B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CF1B7549-DD54-4DF2-93E1-9B647FF5557D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3DEB028C-952A-4108-A7A0-4CBEF01374A2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4D9748E9-1CC1-416F-8586-FBB5AA9F3597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487A5826-FDB0-4EBF-A8F7-9BC32FE893BB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0466C817-CADA-4FB5-BF51-F4633FB8383A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120625CF-6807-4A3A-A045-1495AE67AB3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CF89FB8D-DD0D-4AE3-AA2B-C6B55F9B9D85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BDD5EF5E-5E93-421C-B418-8D44B1AE1810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1A80525F-EF25-4F9A-8CEF-A985D45FE26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F713D534-D929-43A6-BA51-5C14FC943FD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30CD2803-E3D5-4442-BEBA-32009C96E6F9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DA1EC884-DFE5-4C61-89DA-B665CE4EC2EE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1AC8EB14-7DF1-4D5E-AB80-F8B98D4BA6EF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F508B9F4-7EFA-438A-A9AA-6229B3ECAA66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82B05D2C-394A-4F24-A7E7-E597E718CBDD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D414CDBC-2FE4-4211-BB7A-090E441BFE4B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7C93A1CB-0B75-45DF-BF2C-C38D74F3AD4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62BD4E98-1285-4AA7-A045-E99DA263B6F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B9DD1752-DB8C-4D7E-B09C-5079524F4682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08E389EB-4782-46F0-A4F3-044BA218F5DD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E690D18C-5625-409F-800C-EAC951DD2951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B9BA66BB-4C73-4372-BAE5-C32E8F6EB7E6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98FC7B16-9492-4559-BB30-CE24A749B4D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9D80EDA4-7EDA-41A7-ACB0-0A75CAEA030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6E2B588F-12B1-47A3-A9C5-6F45BA2A91BD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BFF56F6D-BC96-4580-9837-3866BC19BAB7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D7639E85-6B10-464A-A3A0-1CC85466A312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710DDE1F-DBCF-4828-B264-AE6A27FD0784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136DC54E-2054-4A54-995E-A1654C84650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CA8DFE57-99EE-4E52-8C9F-0201DEF4550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50DF5954-460A-4587-9C2A-54452DA05804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956E4ACE-C051-4F69-BEA3-92EF205C13F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41E74984-B677-4EB6-BA46-841081AA40E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A88E725A-81B5-4377-8904-A19C454F253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1B002C06-4BEF-4FDB-8976-508E0BB6983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774F5A5C-CD4F-4583-A993-29105E3DC02C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1C2F3748-BF70-4334-A68F-B8C1F09C2F4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F3C9DBC7-BA3A-43B9-95B0-B99F64316C8F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6C98D580-6425-4391-BD2D-206924342E14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6501E760-1BFE-48D7-BD47-908F10E60E0C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CDAA7583-F31E-42D5-9477-007B22FB570F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196ACBA0-9C25-459B-82A4-A9338684B994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6961A04F-C5A3-455A-952F-C6EA5CA59673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84F1295B-03C8-4232-8170-9B70B256E09C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3D36AEC2-9820-41A8-A23E-03409A683A80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A3BAB38C-80A0-4D8A-82C8-B37694BB9DBD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89F5A96A-E77D-467E-83A0-8DFA20257214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6E6878EC-A869-44D3-A161-74CD6A3A1B1D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03062187-A170-40C4-A4D1-4B1A8A636CF7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D3A3ACA7-C6A4-440E-9711-96E8AE094B42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162517AA-14FA-481D-A919-054DC0D3BDB2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DD7FEA9D-72D3-479B-8D26-AC5F45C2EF32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190A0676-03A7-403E-8739-9E86BC1B1CDE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0FE6C5AB-9084-479A-B177-76A40385C7CA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48316F41-D288-481F-BF30-FFC63F560307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29D5A07D-5FCE-4E60-8940-FF6AF1C9D61A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1E3B4114-07CB-46EB-910A-8DB0DEC642B9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BC03568B-D6BB-4498-A156-F1A31575BF29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054824D4-2AD3-4B10-BB61-42A588F5B5E5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598E4C7C-DA14-41EC-A6A7-8EF8A4B5A3B8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D6043CA7-77AD-4181-9EDF-519185D0BEE1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8D1ADA21-9522-4CD9-88BB-0080FED9A19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63B3D002-1ECF-46A1-9E07-2C84740DFE90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68F17922-4076-4D60-BDB1-23859ADE1CA1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E60FA131-B473-4136-B898-B6A47A4FF44E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E1E14477-3E46-4A64-8DFF-C162A932C25D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A7DF24CE-3382-4F38-AD20-D0E9C42D9362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D49CFC6C-A7F9-4A04-8903-C6A06E0BEA67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CB363D38-BB90-4D39-973E-A9984D6B63B1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2F09A79C-AB92-4E34-AF20-173C92754D94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6234CDB7-96B1-4030-8C23-D31321B0937E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156421AA-9563-4C9E-84CD-639F99E99E2E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1F4EED4F-DDCE-4F4D-B41C-98214C9E2865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73B9DD55-1668-46FC-86B2-DA525E3A617A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8DB4CDFB-C51A-49DB-8DC7-3BB0C12A55F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A59EEE43-C6BA-415D-AA3E-91DB963F585F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4191DEAB-79CE-4404-8DCD-64862365F551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487D2BD1-AB99-47B6-BD11-59183C3D27D3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7891DCE8-2CC3-42DE-AC30-B59CE61C4E6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C0C9ADBC-1681-44DE-96AD-76033C5A4049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F2716473-450D-4238-A39C-A9CE6FE98C3C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BEDED50D-7A5E-4B47-9EAF-4B7FF80A9A2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5FD7002A-4CFA-4FED-B84A-69BDEC914C9D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ABB1755B-EDA5-4712-AB99-F6FE1C337938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7271A1C6-1352-413F-A0AD-5AE57AD1A346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D20AB684-0CA0-43B9-A1D9-A7116D67748E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FB276A0E-0A73-4B69-94DD-B9E963FD91C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61899BBD-E7B5-478C-8384-E89FA89329F6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44869BFD-A620-48D6-BD03-FB4FDE1DFA5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8350886C-C310-44ED-91B2-CF1B00219DA6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2805CF81-33E7-4DDB-A057-85BF4CA7B8CF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8B93AA37-BA52-4437-8758-7AF310B20982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5AEAD623-4A84-45D5-A444-A562C03E0E52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2FB56F8A-669D-4D4F-BD04-6A1406BDAA26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82F165FE-53C2-4690-AE0D-85E4ED6F4B9F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84B887E3-7C18-4C72-BBF5-4C9718E912D5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0A1A5411-3658-46B3-91D4-592351B1DF6B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BA01C750-16FF-4219-90DA-414101683578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DB3CF01E-B546-4ADC-BF33-454069268D02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C287ACDD-1D35-481A-897B-032E3452DAE8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ABCC1FAF-757D-4204-88C3-D7F0F1902242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4B11A5E4-4833-44BC-866C-EBF958866201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61BB7874-983C-4C56-A446-A507DED4441E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FDB07020-A4F4-4817-B34A-700B6F1A0B6B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EFFD7EA3-7923-4798-B257-24D22004FD44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CC2D6106-42F4-44B3-987B-4150DA626FE8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D7C8A03A-3C2E-442F-A435-FB2915A552CB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5D7DBE22-EA87-4550-9A28-07C4527890B9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2F71EDA8-EED2-4389-B5B6-53C225CF541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1964DF67-F86E-46FB-A177-37EAB669BE6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9ADD421E-6026-4361-A3DE-F3A70782A416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6E2375C9-312E-4BC5-96DB-A36081414882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1390036F-39F7-42B4-9B5B-988DBA1C2CC2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71E5F4FB-9E90-4096-988D-D261C54FE201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2A711447-03A3-4D7F-820C-A30B3951119D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986800E3-2101-4B6F-849C-2519596D1F49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CBDEFFDF-131B-4BCA-BBD7-EAB51AA3BBE1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65E88319-6EE9-445F-BF80-FC00279D720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98021EC4-0073-450A-B759-D460A3DA166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F47D651F-0157-48AB-961C-6089B585E7F9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BA4B8C71-1118-45DE-848B-F14EB81DE632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223FCF35-7924-4474-9B85-EA3E545ACD87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A3D7FB83-126B-4D03-BED2-DCD558207FEE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907EC431-0844-4625-8CE7-3E77DA9FB58D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7A3188DA-DAE1-4FA5-949D-98889A8B9FF2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D0ACABEA-D816-46D2-8F22-255C173A054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6E77DDF6-13AE-4C03-9167-2FABD53CE1B4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BB0D8BC1-4546-40DF-AF86-E72082A1CA6C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8599726C-FDB6-4FEF-A065-AD2DD7AF9068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697EADAB-8296-4A34-9739-9BDAE468981A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DCEF8C31-68FB-4B24-8A41-B6D4947B99D1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1E45A7B1-1578-431A-A0A3-774A463D3B6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0A1BF764-0887-4D6D-8094-4FA373424CE7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F716A725-1592-44C6-A57E-2B61F00A9088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D41BDD46-7AE3-4276-8663-1D235EAC4F94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F5993102-2982-47F1-84DA-02EC8A942F81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6278752C-4B9E-4CA4-9862-07E4EC1A58C6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0E85D25A-0829-4C51-B05F-673F389DF7AA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C7F0A1DE-731C-4B02-9141-F8D31F327F9C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79EE8291-A864-472F-B28F-1CBF0E8FF3E7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11C91EBB-B155-40B8-BA07-4E66EF88BFC1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91BF41A5-BB9F-4EA2-A8FD-F9B0A92288BA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38FF4B13-5F09-4FBB-9392-F036F38AF182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2A57870B-F1AE-47F5-BAB3-D1C41CD3514B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22F3E12B-CD65-4974-81FD-6BF9AC8CFF65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A393C41D-F24C-4C86-918B-E2D2A5070EDE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00C3A143-0FEE-4A19-9D2B-78B5D139105B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7E34C86B-5F8D-43FA-A67D-27DFD845D94F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W230" authorId="0" shapeId="0" xr:uid="{F3349034-1C7E-4F0D-9020-3A819E84C11A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569A1014-9F9C-4601-9AC6-49F2216C1A98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AFDA3C3F-724D-42B8-BB5E-F4108BA708C3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BA230" authorId="0" shapeId="0" xr:uid="{CC79FF70-3C92-42C9-BE3C-B1F32F33BBEF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83102526-7909-4CB6-A05A-BE43182B4152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7527BEEC-B8D8-44F8-8316-21D91127118E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FF2F5E87-2934-45ED-8E60-B03C45857C28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BDA7ECE2-A0B1-475C-9CAC-EFE3912A928B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3BEC7833-7BAE-4B7B-915B-B208AABF84BC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154A8AE1-A7CC-4B76-A9B0-73CA979509A2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A0EE4B19-1F2D-4B82-96E0-E522E10AFD0C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AF8E9A91-24C3-4C06-B3E5-2F493D13A39A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DD2E9B42-01E0-4EDA-8C52-F7F9197D27CD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818FD7C8-68BC-4C4C-A63D-915C14A9D79A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204C3C84-7251-405D-8FF4-5DEB4E54784E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AF74368D-2B15-435F-A1D9-BD1E9FFD0B1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C09DB04D-498A-4C94-9B07-912154E7B490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16554BBF-EDBA-494E-AC45-8F22CB62C9F1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E5982B5A-0B2E-4172-908D-0162ABED953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CD86C94A-CCFF-4FA2-8BD1-64356EA1772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1E787A19-64BE-4B5A-9B45-727D4476DA81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911D1291-071D-4678-8E6D-29EDF9E2D457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0FA63887-B4CB-4B80-82F0-5AA563BF88F6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722DE7F6-3181-4C88-AA21-A71ACE86D5BA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8FD594FF-2F9F-4F56-91ED-BEB6C0DEA3C0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770E1F6D-2CFC-46DF-B0DD-900F5CA41FE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F60EDEA0-34D5-416B-AC23-B8CD4D46E687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02BA0270-3EE0-4199-8400-070983CF9590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DB4E5207-D3ED-48ED-BF81-917A767D95C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BF9BCCFF-12E5-4694-898E-0193D60CF2B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3428B71F-8E4B-4E9B-A161-D613EAA98E42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DA7B80BF-EA2F-4CA8-AAB1-0792D8AB179D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19953655-8F03-4AC8-9CD5-8E8201C8DBDB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A261E12C-AEBD-4EBA-83D7-72BAB18C2E72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0D09BEBF-ACC3-4347-A664-F78C3AA2BD32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78A1751B-A14A-48DD-9371-9EF929E0BDD9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E180CC07-A3ED-47F8-83CA-E0440C525B9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6669C08C-8D26-42B8-B319-C0C8066E292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4CD5E466-72E9-4E15-A9B4-FD4DBA1D22AB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F82980FF-0600-4AF5-BC6D-9D8BAF7174D3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545588C7-A45B-4D92-A94D-063814427B26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9C8A1D27-64EF-47A0-956F-E2DD135EA862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C5D010B3-2DE5-485C-9B5A-44C5F95D6CE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F51AC877-568D-4822-9DB7-613176BF906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5CB04F81-AC96-4252-B2CE-5AC50BDBA208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42622EFF-B326-44FA-BBAB-BBD11C72182E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B62F36B6-72E7-46AF-81B4-55F6B748D561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6D71AE02-835A-45B1-898D-E2D33E564DBA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C70E7C9E-B72A-4B3B-8EEB-B1599863D2E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38DAF007-C012-46AC-9554-2AAF34EC84B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7FAAF6C2-3A86-4559-A564-2D470A52290C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5F5FCF29-4F10-4CC6-B6AC-70C60D11E3E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7FA12E48-D0E2-43BD-9D18-E84BB7A53EA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914B72DD-1A1D-4E37-ADCF-203E27FAE49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D51467E1-6382-4CEB-BB9B-4D8FF1892F9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F307B8F1-DA3D-40FB-BB22-39637B800E05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7B93D0F6-8BDA-4091-9C46-F2CBE9571F8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31E656A5-2D19-4C92-B72A-1BBBA77ED49F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5B0A44CE-2293-42DD-8A97-E46D0D56EC92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94BA9385-A72D-4574-8BE1-335470EE1B78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D32008E3-A68D-4E0C-9E59-F570D8FF3486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C858EF9C-589D-437E-8A14-2048446E4C52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2B20396B-3C8A-4710-A3E8-AF41602C919B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3DF24C67-E11C-4C45-BA66-5AA358474D6F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8103740F-A6EC-40AB-851E-60FB2B1F4EFA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961346F2-4F8D-4ACA-B946-910293438A5D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FB26A2A2-E2CE-409D-8E04-5CB800FD494C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804CE0F5-89C9-4AF7-A96F-FD5537BDF75C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D1CA5FBA-5343-4EA5-8517-6FC11417398E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4BE6404B-6CFC-4490-9B3B-DC802E29E9DA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B238D38B-0CA3-4787-AF09-959DA08A0BA5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CA13DA0E-833D-43E6-A218-C3C93122C20A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C84F6938-C21B-4EF4-B0E6-38225C9EB49B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9CD9771D-B148-427F-94E8-01F4CBC87881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2B1BB3CF-FF31-44AC-8CCD-EDFFBC28B54E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CECB87C8-01B5-48D6-950F-5D3850C8704D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D7E2C714-482A-423D-8D36-0C2AAA8D40CC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50A26D97-B64C-4642-9BB7-4615E887BD11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3979DF4A-FECF-4A87-98B6-29565472D836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422DAAAB-2618-4485-B35E-0D1DAC496472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1CB5E733-4456-427E-A9EA-2ADEABC9D6AA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899FFBA7-B055-4E82-9EB8-DB356D53DB1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076B3310-C216-4891-A33D-957BAC604081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21C7AD80-AAA4-465B-AEC8-9E7CE715947E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06B8253A-31F9-46D4-924F-EC18100E6BAD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0DF54FB2-5263-4883-9759-A5BB09790A7A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F3AA97DF-3761-4E03-B0D9-787C23835AB2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0DDE7625-24E9-430A-AE9A-15454A3EEC58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92B3CF45-1AA4-4198-81E1-DB8788707811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8E6993DC-E38B-4E0D-AD7E-B5D3649B8D85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03B9AC11-8C97-44E7-9629-4A337B03DC2C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805F3A2C-2C87-4EE2-9A78-E002D2D87E4C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375A1122-6602-4450-96CB-CC9304F70DCF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F763A9FA-C43B-4B0E-846D-784031B384CE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9F9C6113-66CB-435D-A06D-4B593DCFE93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13D2E89E-E741-4EC8-842E-72E4E028FE2A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F0008420-6726-44E5-80D9-8276BED0DDD7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E9E943B7-4E5F-4464-91C3-81E51E6BEDF6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D13DD25D-93AF-4474-842C-CE13E07FAAF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7340C667-B955-47EA-8AB9-46CAB8C8FB67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3A119AFA-548C-4CD0-A842-5E7678ED792C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F1D8FF01-9B3B-42E9-A0CF-FB9F3BED96A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D7A19767-0043-4559-AD0E-EEB4561182F4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5681DD62-EC78-4E07-8341-8D9D9C593C00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EF8F24FC-F524-4D4A-834D-963FBC941BE4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14863E90-ACBC-4878-90F0-55385C5317FD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F2C6DA07-EEA9-4EC9-8369-1104E40637A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515F7D52-F9DF-44D7-8B85-BE8C7916D254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DD0F76BD-A8D5-4600-AABA-F47F05B25B5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8471E79F-609E-498F-97FB-D4668C8ACB58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53048F1D-03D0-463B-A0EE-49845A7C7522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971A8F32-821F-48D0-848E-3A1AC4A37F6B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5315D264-0AF3-4202-8B5A-EBF6BAA3A6E4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F4B28A75-969A-4D0C-AFE2-B7FACB38223F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D4323DB2-9F2A-40C2-A3F9-D03AAAFF2779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B20E352E-228A-4DC4-9D13-E0D85841D14D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EB456828-BBF2-45E0-9A95-FDC3C9586A56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FE0867E5-1C12-4A39-BE91-BEFFA8F82377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D416B70E-B7FE-48EC-96D9-10268A2DA00A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4B6392E8-2C7B-49E1-87FC-52A0A55DDD11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BAEB5298-6C06-40F1-B6AE-0639C5E8165F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61E6FA57-17F3-44D1-8BEC-5BAE0C328D62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5C4577F9-87F3-4C21-9AB4-4BFC34920B9A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91B57CC2-8A77-444F-90C2-E8627C308DBF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35D4706B-94FC-47E1-8512-92832C841684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FD8DCC6D-93B7-447B-AA41-6A4A36099ECF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568549CB-A876-4660-8BC5-B3B3AAD15C77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667F0B14-61FA-4C3C-82A9-EE2A2536B55D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A29A5B71-3B65-47A0-AA64-1C2F3B4E4DE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61FA6D0A-AEC0-4688-A40C-FD3ECFECC7B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4651F36C-0F06-4990-804C-AAEBAB0A0995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BB042E7B-B9B0-45A8-A5FC-1952D2696FC1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FDDBA81F-925C-44E6-96D4-068EE1C4CD1A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D97D8E86-1830-4C58-B7A0-26F0E4DE9AEC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56F477FE-E23B-4770-8256-899008CF3D3E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A6D883C4-1BDF-4171-8596-E9B128DAE835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A9D09C87-805D-4D17-8FAF-5D566365435B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A1107AA8-8F4C-4605-AF06-60852C7D5CC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C5D0C0B6-54AE-4D6B-895D-0E338EADD5E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7527DD0F-2A03-4786-AB14-CE44E5F28DC4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0DBB6B13-8503-4AAF-8316-8ACAD52DC07D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07CE7ABB-60BA-4B79-9F7D-F43DA109D454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C5895321-D76B-4D95-88B2-58FF12B23219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A15CB613-2EDC-4C51-8187-FA9A8265D4DF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9A5F7631-6E3F-4F58-BE35-D1950420EB84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FDF7418B-AAEA-4214-86EE-C9873E557FC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D325735F-38C4-4F9F-B45E-2051D461B46C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D8C23804-6085-4458-BDED-3B07A0DFE989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CD4781B1-3BD4-4140-9529-1179D038E6F8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FBFFFC48-3893-4A3D-9025-51C60799C5FC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68A33C93-4B32-4E57-A4F9-3374BB94C885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775AAD38-E721-4735-B530-62E1417C0F4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695C6D21-6A8A-4DC5-ACDA-CFC91C8C0AAC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C6D49743-DC02-4921-AF21-E0E3F2AAF608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AE899893-E036-4624-BA27-FAA70623BAD9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B1C76D62-43DA-4423-B0CE-039454C250BE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E4FE1B10-8C6D-483A-97E3-038EF3975C6E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663EB80F-2498-4AAF-A875-43707B6E25A6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28E77467-AE13-43D1-B4D8-34C03D152962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1312A404-75B9-4A36-9560-5799201D09A5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E38F4C90-FB53-45B7-A87F-5C314A1328E0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C268F7A2-2030-485E-97E5-6B3B576753DC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ABDAE3FE-042D-430D-B06A-76A2948CA629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8E834DD4-B707-4A13-A594-39C8FB60E642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1D43403B-5EF5-4FA0-A24A-B85C8CB059D3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DC369E01-9340-4F02-8734-0D931440D9F5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10373EAE-1B90-41FF-B944-03476C10D785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E29D6A0C-21FB-4DBC-9CDC-759D4F077ABA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W231" authorId="0" shapeId="0" xr:uid="{C3399F35-03EA-4D41-8C62-45D8D694DBFD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37E0583D-2C78-45E7-81BF-C669E245C4A5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519546A2-058E-4A0D-951C-6E32E20AE47B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BA231" authorId="0" shapeId="0" xr:uid="{87C9E7E7-7080-489D-BCE2-911B529DAEC1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5D26F32B-0DE6-44FF-ADD9-A9B81A058B56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E1AA17DD-EAE1-428D-A09D-C2C362536C69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7FD1E149-B109-458E-AD4C-7C9011EA68B5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0F9466D2-669A-4AF0-96D3-49FB493526A8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F8F4ED43-25B4-4398-AEE1-9CA690953EF5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F84013BF-5582-488A-B152-084DD59EBCF5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009B1241-0DD8-4514-BD68-C6458778C2DE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119A6E5D-932F-4E50-9FAF-F6A616924119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BD3FC21C-CF25-46FB-8EE2-0F6BF628CE45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4632D999-41D8-4FD5-B7E5-D92262141F20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F95E0B9A-0A2B-4C28-A316-58AF6DF802C8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22C563BC-C765-4DC6-9844-2699C7D4019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9EE9B824-9AD2-477A-B9E5-5B8DAC577D63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39BF7B24-C943-41D1-8226-69FBBE6C7C9A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45F14216-4437-41DA-8C23-682BA12B040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1BFC3564-0B8A-4D34-8FDA-FD7E61DC3A0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A1224581-970B-423E-86EC-66E7FECF1636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E2F7ED77-BA41-4C43-B259-2FBC9302544F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6DE337F2-933B-4775-B3C9-C6BAAC0D5AAB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FD3F688A-B6A8-4DA9-BD30-DA5652A3409E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DA2CC2FD-EF99-4160-9EBC-BF9DB57CB3B5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F9BDDF6C-6204-44E5-8287-E79176667BD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AC089508-F726-4BFC-93CB-D9AC3805F7B6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12D19917-C07D-496F-9FE7-4E87BF2740CB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E5C92AA6-5D23-4183-BB14-7CC247A1898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147C18D1-0189-4A25-8DA9-C86F7841EE5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8DC416A4-ED44-48A7-AF5D-5DED3A46836B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4B60BB90-7ED1-4C1A-8230-1FD26EA9CBBE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548D9189-3871-4E29-90C2-2DBE5D36FECB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D3D3575F-C55D-47D4-8FB8-575B7E6A3BB1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1C556C1D-CFD2-4650-9E47-69802C4AA712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5122753D-870B-4655-99A9-604518400AB7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57EBB563-80EF-472B-BB90-0D0C42186C2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C3DF40DD-15F4-4626-9B5E-88CF1E452E4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07055400-CA67-4C23-BD34-EF07EAA85C9D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286CC16E-002A-4904-AFBA-E59F898ABD78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B519D362-3EE4-40BF-8AAF-0035C47B9BB2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DF1B62E3-2817-4299-910C-615A19FF4CD7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5E7ED544-9400-4697-B95D-BBE99C9F4A4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7B6E3DBB-6BE7-44D5-BF5F-E4C442FB596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0ADC6A88-DBD9-42FE-8CE0-84179675222B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688346D6-04B0-4D0F-8EA2-68383DBA83E0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830F3917-1D0B-4841-84CC-5FF97C7C525D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92C28167-C126-42B7-A935-4D01A56136D8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DB56E5A2-05A4-4719-BD90-9ED90A25685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027B588B-6300-4373-B0F1-B87914D119C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BC4DF4F2-B0E5-4D26-91B2-F03108BCA468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1476CF62-CC7B-4C47-A33A-0D837D06EDF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13CB4591-8A1A-4560-9B7F-833BA04073A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50577B3A-FC6A-4A1E-BCFD-823524AFDC5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C3A35870-5331-416B-AE35-D21ECDE8987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870C7FE7-509B-479C-A934-83F98795B04A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D1652232-40DF-4EDF-B54D-CCD747E1D63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1110B3EB-E1F0-4FD4-9740-39ACC013B468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F13465E8-A6FA-4F9A-833E-1F0ECF944922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D8C5600E-861B-4A1F-A05B-0388C4686E00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D7BFBB78-B2DB-4964-A61D-FBE51F09FFA3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E4607CF1-6D3A-43D1-AE71-BA434853CAF3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94A66531-D865-470F-9D8C-5FE69F0B856D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8CA0906A-E332-45DE-829D-4A5B06E85BD1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8FB5D727-B58E-4730-9200-29394088CB15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2527D3B2-260B-47B8-BDF7-A79FE410C89F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A701DD44-A519-431B-AF17-F20F35F1F12F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0B1228C8-C483-442A-9AE4-65701D2462B6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37E144C1-B01F-43AA-9893-8379A8B88A62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DDDF8D36-BC24-40BC-8BE3-8C498207F4D3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A53D950D-6BE2-4B4F-B3E6-780C1F592EB0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085EF316-4B8D-4931-919C-5288A4596B49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BD89BABD-DE60-44DD-9A3C-2552EE31AB06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89B2D2EE-BCB4-4DA2-AE33-5BDBC1C5F929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255C1E78-90BB-4067-9EE3-52415B55C389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BE37D10E-42F8-44BB-B3F9-327B5A4836A9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DC2A98BD-0479-4962-ADCC-4EBF9444E3FB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4DC32994-BA97-4C46-BAC3-6EFF89523856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7F67ACDC-9DEF-4B62-A438-C3399E66F68E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1A5FA539-4849-4766-BC8E-EE56CFC56ECE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9164834D-D560-4F02-AE14-8B298D0039A0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83301F8E-84C2-4321-8B9E-8355F343DB0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09B074D7-5A1B-41A1-A228-F65D81229D0C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EB600697-E75E-4459-843A-FBB449326E28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EB891D06-0CEC-4A1F-8C41-9DFA3BA0845A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8BC0CF87-485C-4BD7-A941-C1C25A534B05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8859B2CA-AFC1-4851-8CCF-2B3E9526F731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6685DBC0-4EAC-4CFC-AB25-169BFD3BCA9E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AFB542AD-43DF-4B2C-8CBE-DEAEFF11BD31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CE190637-8B09-4230-8A65-0094CC4DB45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078BD16C-D8CE-40C3-BDDD-5FD7CFAB568D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0F20C1EE-E9C1-46E7-9F42-E1242BBAB0C9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9CC4D940-6764-498E-87A5-AD02439BF0D3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23FE15D9-A605-402E-8654-614270525A9F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2D685409-9ACC-4111-9AE2-E1E13EC6E86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371B00C2-01DD-465D-90B8-14C2EAADE913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5B7BA750-EDEB-40B0-B2DF-624584EB138F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BD3E5106-EF7C-4141-B129-BDFCB3A81EE7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146C74E4-C634-4100-85F9-84D6351A69B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21D666C0-3C3C-4F13-9E47-4F484E770E46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F5D96A9F-9D92-429C-8902-5426090F86CD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70AD165D-31A6-4DC6-8131-9D1EA2959B8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52474235-F017-4AF6-A9A3-1B459C09DD11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980DE2DB-E59C-420A-84DD-1554973A24B1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5E64859F-BA5A-4DD9-A8CB-3199B4958BBC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34FE79E3-504D-41D2-95E6-702D9965406B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5E56B078-53C7-48EC-98B3-B6A2F36DFEB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49CC6A56-A1C2-44F0-889F-9AA68F30DD84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23306090-55CD-4AD4-BBF7-3C4BABBEFCB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8AD9F281-8F29-457A-87D2-B95E8A80221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93B9F239-5E2D-4959-A5B5-951982F73A76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C245A015-5E4E-4A03-9F5B-26C0F99DECAD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DAA61EC2-779A-46B3-82D0-A1E0C9E7138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E1F528C6-D3B4-47BF-B733-3B3C1057392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4A75BDA7-E672-4185-8A30-89EF2CD43D84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E497ABEA-9019-4333-B792-473D72B70B4E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38210EEE-6D3B-448C-AFB3-9FCECAB44F43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859FFB24-5A8B-4852-BB2E-7DEEF80CFAC9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9B055480-EE19-4B3B-BB69-5EDA060341E8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D6BB5B90-5421-4375-A39C-52B10A4BDF80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502AA3D3-0BE1-4AA4-9BAC-F446C5D2DFD7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B544B946-4FA2-4F85-B627-0BABE920AF50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9FA8E649-6020-4364-B07D-BB43A84C0999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EB21CD79-114F-4277-8153-E673BBE80E10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F6734AEA-0926-4985-929C-3FA8F77C5B4F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F3247B89-F6B2-491B-87B3-5D129722D089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96F84C75-2CF7-4689-AB34-194024550BE3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FB0DAC76-FF2B-45DE-81A6-5C4260EDAD32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FDE93E3E-394F-47D0-8426-7135F7FAD60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73FC505F-363D-49F3-AFB2-931ABC7341C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58BC883F-FEE6-4BCB-A660-2942B2E95C33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B4B2B52E-7607-4A80-8F2E-A5755202A018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85B78C63-4CC1-46CD-9E9F-1F8483A34E06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190FD8A6-7D65-45FA-A496-9E4413698292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876FBB21-B8C4-44F9-B493-B6E7390C34E3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F90F47D6-E1E4-4B0A-9BD8-3C2164AD9DFB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A2585C06-E745-4B46-812A-88224020ED20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B6F9844B-4D46-4D76-B102-A3B5FC50D91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70E2816E-7F75-4473-9418-DABE6B54FD6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C666EBB6-4D10-43F3-855F-2AA62EC15361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4D1D139D-75B5-4379-909C-FAE27498BE47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7A2446A5-6409-4253-8DAE-9FC9E91B7428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1536A489-40A4-4628-BA2B-B2A5D98FCF0F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FD3051BE-9E78-4789-BA41-1C3476648CEB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B56D5C5A-5597-47D2-BA6A-5809C0CD8B9F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886B46A8-49E2-4B9B-AB1D-68882A67DD0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D69A085F-78BA-495D-8237-492664E40CC3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A6E69D51-4D79-4E38-816B-21B0BC93520A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8CD1E0E5-ABE0-4FE0-9C6F-1F9B281C8627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7195C6A9-537C-413D-95E8-BB07C5BBE69A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1487480E-7FEC-4A29-A576-C2410964B0EE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BCA97954-3675-45BC-B895-9E88A1B6689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B199CA77-D340-491C-88BB-C316E0C7BA7E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A8BE1E23-C5DF-430D-8F4E-8181081B80AD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4C51D581-5AAF-43C4-9D9C-31C016665213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D6630B51-A881-43D2-8E1C-D439F809A6B6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926CD772-4170-40B0-ADEC-7B4C74170E6C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B50F3366-62E5-47EF-81D8-137EE01176F1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B050B9F5-F87E-437F-8582-DF44068A9250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4C0ED664-D5F5-43E1-8F82-DEC5F2953DBA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A81301AA-3027-4406-88B0-803D8D75474C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B02C5A03-859D-4E88-8028-ED3D00A58B16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06E5239E-BBB8-4848-B50A-2A4091065300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BB49B035-029F-45A5-81B9-B2F409E0C464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8F81F63D-E632-45E7-9735-F227047F234D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39976859-831E-4010-B91B-94D81600E914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CBDD4A18-626C-43C0-A1A7-C4898D6D4843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B606BC46-FB56-4F85-853C-AA572C3CE44A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W232" authorId="0" shapeId="0" xr:uid="{94C033AE-6010-4646-9617-F37B803CC0C2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6B60207B-6678-4B57-B874-780410933026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EDDD2E29-B95B-4CA9-A74B-D0F13326A3DD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BA232" authorId="0" shapeId="0" xr:uid="{ECA7CF94-CE12-4637-9A5F-16C04ACC0549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8C2DBF5B-B0BE-4227-9B71-8F2248181883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AC4EB0F9-0AAA-4AA0-B1BA-2CE6CE5FF674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596D39B0-EFE3-42A0-9510-3EB8086F1A7B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28C03167-B487-414A-9EBB-C379B24E7A82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0ED71353-3302-42D6-AFFB-1492D2978421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C1045F85-2D51-40C5-BBAC-37259F5BAB95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E3F600DD-0342-4EE2-B5A6-9654276BDCF3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3F1AE257-7A47-4C9A-8453-839CE7DFF8FC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D2660477-8028-4646-A0F9-2AB0DEF35F85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550DDDEF-AFF7-4C92-A6B7-B88B9301170B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58E4F0EF-5DC6-42A6-BE01-CFB6B10492DF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42AC8AEC-90BC-47A6-967E-DC2C4FC76B6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EEE5C989-75BC-4A3D-9EE6-C415667C9FB5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F49ABDB2-D32D-4B65-8DDC-35CDA8B08B62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B66A1F03-6404-402B-894C-ECA28171D93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BA9AF6E4-445F-446C-AD5D-CF01EBFBA38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7F112530-FBC0-42BC-9575-9DD716F80BA4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DC9B7AE9-6B62-46E0-A03E-2705D91D6BAA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F581BCA2-3C8D-41FC-B9D6-FA57188FCFF7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C58464E6-77B0-4E4F-AC0C-611F7F6FC53E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4F5F00C8-775C-49BF-893F-5359EB266CFA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25344302-85E8-48D4-BF86-08710A37467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1C870CDA-1A73-4A1A-810B-A0DFCC77007B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6D6167D4-6962-4893-B2B0-AABF6973B681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211E0499-E084-4292-9CCD-72FEA3C552B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82F7DE71-0BDB-4334-BB68-BBC645305F7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663DFDDC-E009-442A-8C2C-E45482E57185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101B5850-D9F7-44F4-AE4E-95E84CF252D4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9DE7F5C0-19A8-428B-A1F2-5B29700579CF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180501E1-C3D0-4A5F-8980-296FFF35CF8F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AEA78352-F0F0-476C-9ABB-B58AB47E9B47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B1DCD161-14E7-46CB-A795-2123FB128E22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5CE42794-B371-4579-A004-880A8001A63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92946CAD-51C0-4373-AE76-7CAF7381D3F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7543D1BD-464F-4202-AF45-EDBB9541C2F4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27111D3F-41E8-480D-9C68-4532ACD73137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923BE508-2D95-4150-8E1B-6B0AD4E21524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5477E5B2-2FFF-44F7-854F-33752145DC85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CA180026-0BFF-4FD2-BFF1-4E62032221A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F382AB85-3435-4C17-81D2-CF0DAE51020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D722B031-D959-4E57-8E57-3F3E4F16ADDC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060202F5-F9D5-4B54-B490-4D5F6DD9FC64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CD1AA414-7A59-4BD8-970B-CAD680A2D292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38FF97EC-6DFA-400C-9B66-62C1F157B047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FDACBB87-586F-45F7-A661-96F01CA13C2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F25294A4-6DBB-4EDC-A290-03B5E1750AA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EAE35BB7-4B34-4507-97C4-7D70BDF79A12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B1D91A5A-E79A-4755-A4E2-13B77949A45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97610604-7F88-4C52-B85A-691C5E9544C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0F8729D9-3154-407B-BF55-60A939381A3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7FF033A3-1386-4CEC-897D-6252CDC34A2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C23B9CDB-7DBE-46E0-A0A6-7EE1F1FE9AC1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0C830B2E-56FB-47F0-8844-237B7A12CF1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F5A35853-BA08-48AB-AF93-F421F385239C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6DA417A6-E8F0-4DCB-B9E8-9A4A2761956B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9D90892C-E25F-436E-BF62-BB4595BAE24E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15467C9C-0A0D-4F0D-B17E-E964D08C55C1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F7F4F8A0-7766-4685-BB4B-4296FC045A96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10C599F2-CF65-4D44-8476-343CCF20C259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DD30A499-EB76-43C6-9BDB-43ACF8E0D8B6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7E0F7C56-3B88-462E-9555-D51398F12A53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34567313-1D11-4AC0-A04A-FA4DF2344A64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0B724502-EF86-459E-BEFF-AEE0F9EEA9D6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452F0234-08CD-417A-ABBA-082935979599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99098DBD-FAD7-4E3F-BA39-E238648BD85A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27A10A64-A9DA-4374-A9A0-EE2B69063029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7CB3958F-3DBC-4DC1-A7E9-E45CF6A93701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8DB88C39-EE74-436C-A267-21D28657EC3E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7003B0BA-A7BB-4DE0-9B7F-32C57CC7D3DA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45E56437-E2BA-43E7-9110-E8C26C18C057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03FCCD57-8F9A-4EA7-9C76-2B0FFBAA107F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B4ACADB9-DB64-4E80-98C8-DD8DC6D9B783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7243EF98-4708-45E1-B7CF-24B504F2454C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D541A632-9462-49FA-AD18-715F268A1273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73BA6705-4C07-4ECF-8087-6CF16720ED00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90A0D69E-6BEF-466A-81DB-0572047CB17B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1C057540-4CCA-4862-8D59-ED37E5DBE083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EA566D0E-4466-4016-B84D-043F09B3C9E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BCD7E704-A67B-466B-8E8D-C7F728FA3546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AF0FDD77-4BD1-4CB4-AAA3-737195E0EB16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1F374D43-C8DC-4250-94D6-2856D1614F6A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D7EDF5C4-0CD4-4700-9865-6A74032145CB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770392C0-1A52-40DD-AC4B-0529DA086325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11FE4422-0E8B-4035-8C05-F5A59E6E80E8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86D31E9F-5F0E-4492-A8AB-77C0ACD5E3DD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4B783B35-8926-4ADA-A736-286DB5718A3E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E8A7C3E5-4E99-4071-A2E2-97A5156F3644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C5CA16EC-78E5-46D4-890F-21E641C28BAA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1DA9A793-3192-4A1A-B0D1-169A7A1B09BA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13BEF200-7119-440D-A788-56252AF21DC1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34FFF09B-93E1-4C3F-AD33-22E69F42FFA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59854B2A-B5CF-43CD-A095-EE656215B153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61648C91-64BF-466A-9C1D-666F79BF7BBF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9EAE2C32-5885-4E72-A365-7F683B5B1391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E145B78B-9CB2-4131-8F75-77A35998977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F166E11B-ACFC-404E-AE49-A76663E35D76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EB465CBF-11CE-4979-B007-D2525C192E6B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48089110-70D1-4FA1-A0C8-43FB2CC5C98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1D479FA8-917B-447A-876B-211B41474149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0DB55188-AA7A-4666-9BD1-956AC4831178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68862AE1-E03A-4740-B84A-62FA6E924CB4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1F784819-8143-4893-A083-D20D1431E005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0867D411-BFDD-4D6E-BF25-E458C3DA3D0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6E6B3647-89FA-4E73-999B-364942857C58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2D71423F-761E-46A0-B9D2-7A36D2BB9E7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722A2A44-9B10-46A2-9073-6850D9E9F55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71EF40F1-8812-42F6-9FAA-7AD694751133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0B8BC06D-25A4-4421-B1BB-669CA16181D1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E6FFF380-CBCB-47D2-97DC-AFCA50FFDA24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2CB04686-D2A8-4A75-8DB8-7BC55CA73300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F4B1E64D-E557-4F1F-A51E-B7D8F191F658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7E277A2B-A97E-4339-A8B4-68747C447646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F4D259CD-1D57-4E22-BA74-CC01D6F55CB6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18082DEC-79DC-4282-BA16-E7B2E85B5EC0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246DDCF8-43B6-48ED-8A03-51FDA5645057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761C62E1-2500-423E-931D-1A5E4A044B77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18CDFCB5-9A8B-4003-B604-C4585E7B51AF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6D53CE6B-AE1E-41F6-9733-F6D8791EBEE6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7E6F874E-FCCE-4F31-8A9C-6772E14D034A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58979350-F4F6-42BC-BE2B-776CF2CD48EC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BDD77E63-0FF7-4CCD-9FBA-9BB16F86320C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89FD0557-9B8A-4E07-8A52-CD5F71979647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169F1F1F-29D9-4E53-85EE-BCB727E67877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6D10BEC0-28F4-44FC-81EF-F992AF4650A3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7DEC58AD-4BCA-4E60-94EE-43CD7EE700C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831A6609-1807-4DB2-9BF1-D38810FBE90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7CD2DB03-68A1-4847-A72B-8EF25530A0B5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C2A9AF81-6BC3-4EBE-8B6E-963FF7326284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3711FCCE-1CC0-469F-B109-6140EE3DA0A2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BC202CFC-2386-4CF4-AF2C-2C68D87434DF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5BFC2057-3367-48ED-A476-8AD230334B7E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BFC8780F-AF0D-424C-819C-05CC22F098FE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48D825C0-0176-4BE2-B045-B6A9AA48FFE8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98FF3F4F-C9A3-4BBD-9FB3-C10FD7314F5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22782643-ACF4-4467-B744-B42108A3C09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A71251F0-2D3B-439B-914F-17456E1F7B2E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ADFAC659-AC94-432C-A5CD-33945FC723B4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64A110F5-B29C-4FEE-A9A2-241BA169E84D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BD8DCA8D-F147-42AA-9B09-710D385E0FCA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74AFA566-0B88-4C59-82FD-9D6059B06FD9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E748A2A6-FC92-4398-A314-D89FAF138EB1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D976C432-38E4-4437-8E28-67B453F77BB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6371942C-720E-4425-A553-F151A646592C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D5D93891-0BFE-47DB-8D75-7C3D74C0431A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39AF649A-00B2-4291-93E7-2EC49DE4BCF4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43654716-DAA8-48A5-8B4B-A93AA203CF66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6F252800-74DA-4428-91EB-6F70BFE2701E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BD3BC5F4-6984-4E12-9149-D79FC80EC97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BD00FD07-9C91-4EE1-B608-044969D4C7AC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F0CDB8CE-6A0F-4418-819B-B16084AE49B4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9A5B540D-9A17-41F0-8D47-4088C8EF32A7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B763440A-C649-401D-BAA7-BF637F018382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AE290F73-657F-486C-A20F-5C46ACAD1F6E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D7ACF0ED-A344-4E89-AF72-51C6581E9FBC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5225CC8F-8671-4071-9932-4DD4A1AFB4EB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73D15E2B-BB46-4D9E-989E-3D897602C3AE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03CE945C-5601-4002-BB13-72508DBAD2BD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7C604A86-8BE1-46A9-9769-17DDA3F7CBFD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D46D2B4A-2605-4CF8-8E3C-2E44ADAB68D1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C067D7A2-F64A-45A1-BFDA-B227D2BA93BF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9BD33718-BB8A-4DB4-83C8-D0F29414FB69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BE641C60-0C82-4330-90F8-EF8C6754A8B2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79820A36-0584-4208-9E83-6FD9E2323D3A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EFF39891-2B0C-4D27-8A8F-04CFB323B5FD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W233" authorId="0" shapeId="0" xr:uid="{97842B4C-782C-41B1-8A19-AA56E66E2EA2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23D697DB-A58C-4814-8C18-C59267FC2896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D41A08E0-11C0-445E-88C5-CD14FD51B057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BA233" authorId="0" shapeId="0" xr:uid="{DF8A92DE-A947-494E-AF86-2C855DCB6FAA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5D829CEB-AAB7-432E-9758-59A1EE6F6FB0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0AB326D7-F632-4589-9E38-20B1B84C9577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753BCBDA-DDC0-4345-A31C-397EB287CE6A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4E7403C5-0AFA-49FD-93DB-69E5AA579827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271224EA-9B9F-4673-A883-DA02DF4DA44A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BBE627A8-2D57-463F-820A-F42CB8C4129C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B2EBC5B1-1A66-418D-A7A4-A10669F1A140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B13BB5D9-1B28-4B93-BC25-D486A6912E68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7AB9CB87-5FDF-4D1C-9387-2763C077987D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72C38524-DF43-484F-8ACA-C5F43267DAF7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82129B14-FE30-4DCD-AECD-E1700CE06FF6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D91F0A2E-5D4A-40E2-85ED-F6FF0AE5B94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73EDD2C9-23D2-427C-A96E-B2F4CDBCBF0E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B7728B8E-D8D5-4C01-81A0-E409F2A64D12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2BDA236B-D503-4130-81BE-FE0AA94762E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B42D700B-20E2-4635-9E0A-5FCDD0A2C95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98C152D3-47E9-48C2-8918-67AA42395EAB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35A9ECCD-CE4E-449E-A3EE-7DBCE5CCD247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7BF12679-9F35-41DC-8F82-1AE411C2286F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7E31243C-7A1D-4129-8153-19AB2E96BC16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A6B0ECF5-0FC8-4DBD-8AE7-B08FC1EBCD76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1BE30AD1-5EA1-439B-8241-BC06238A591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ECBA71FA-4946-4465-9933-B332CD4BDD99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565AD499-E1DF-4B21-AF47-088B927ED1DE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3A48AC3F-FF1B-4426-A9AF-977B9FC7937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2BF856A4-18C9-4148-9462-A4245F4DA36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F388ED7D-973D-4A09-9679-F4BD69034889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9CDCB3D5-1394-4E14-B438-F73C8B0D6D22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93B5838E-4839-4933-80EE-933C8B5F84EB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D3223AB6-F93E-4E09-BA7F-A4A34F94B9EC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47AFC31E-E0F9-450B-BD73-7600863E2926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B02A58D3-2CF1-4EDC-8213-638E65A6F38C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4FC3B9E5-B79C-4F9C-9204-C9FE09AEE61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534E9D4F-5A14-4D1C-B97A-44A6CA3602A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CBE4AE51-E458-40A0-A1A7-1FC0A3D373B2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26E423AD-64DE-487A-803B-6C301A560874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947C3E82-BB49-4A99-B754-2B6FA91A2811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C7E7DF9D-E435-4C7F-9EEB-19A3AAFE7D92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46019EC6-5EBB-4CEF-8F20-1181071ADB3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ACBA681D-1B8F-4F65-9353-F7B6FBD3C76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A9F9086F-2D87-4DB8-9C79-B66F900987BD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A82B0E7D-3CE2-4AEB-8B87-3AA3AB15C8FA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9C6E112A-6E4D-4679-9548-E10191901540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4FBBD740-01C7-4BB5-9471-19CDC54746B7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793621BB-42DF-4493-9192-CC8C62BD61D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C4A76BD7-2CB2-46F9-BE4D-38D18C4450A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7A26945F-9C1A-4E85-BF79-EEAB7AACBFB4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863149D7-49AD-4710-ABFA-5AA60C2F37B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646B8FF4-F6C2-4762-8311-B763BDF2AB3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19A619B8-32A9-45E6-AA02-0EE8F6C8C4B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046959EA-CC37-4A24-9709-2491029B001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89222924-448F-4A1A-A358-57BCCBDCE237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EB7F6E09-CEB2-4ABE-92EA-8F8402CF83C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689955D5-F0C2-45AC-9A9B-5372A3551007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81B1559F-6D4F-43BE-BC61-A4DFCB7F9A35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BB293D45-ED94-4F60-8D89-E2A89F46865C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417B17DE-63B8-469F-A709-768C32EB24AF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1BAD6399-A3B1-408C-933C-30482DEA3267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60C2B550-4961-4711-96CA-21939E562814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A2B185DE-0AD9-4ACF-AD8F-6B7C7A9CEEDE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9371C19C-A329-4F66-AD7A-1DCA573AA625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7CCECCA8-40CC-4E8C-B2FD-323FC902C10F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A30DA6A8-C85E-4BE6-8DB1-CB4063D00EFB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A39967A7-6A21-4C42-A94F-F8F7C62EE2D4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DAE6F8F6-319A-4E67-9DC7-80181633A69A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C6E5923C-9606-49A3-A48B-4D3A98A6D1F0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12702250-BA25-4235-B47C-F9CBC2B58C50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3E8B4437-6498-4642-BE8F-C1AC36690ACD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A52D116E-B278-4454-B420-AF68E8BD5317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448C5347-2D5F-44E4-980E-78A48858951B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0564F9A3-3770-4BE1-B281-4D30C5C3DD17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A7BAC2C3-B24C-4AC3-99E2-3F520E191524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2F015033-4AB6-4C34-9C1C-6E423E64EEB1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C0DB83CB-9ABF-478A-8C26-3E0EEDB4BBFF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AC400B9F-3493-4298-A92F-3C102A5F7C39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8FC65CAC-7925-4DCF-8ECB-2976330791EE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676EA60C-2007-4282-846E-D943CFCE7D5E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27FD4EF0-EA61-471D-AF1B-2197D1CFC9C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7870C146-337F-48B5-9CA9-19B9614472F3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134DC1BA-F083-45AC-812E-6AD9B0F5BB17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87EB12F9-C068-4710-A225-0134373703E2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46652495-ADC0-44B5-82D0-912F587D44BA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080C7D38-F648-40BF-8A9F-2616342D9F5E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6DFD38CA-DD64-41D8-9275-6D9F341C54AC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58CE4DD4-5C1E-497B-9D48-9F483CB54DA5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CF197442-D9F9-4099-AA98-C56A4699C431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0E00515D-4778-4E07-98A6-3D0A978D5328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EEDB6BE9-AAF0-4B6C-8B2A-40C5CE61C207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CB56CA9F-949C-4CB2-BCD3-A157E2C3F221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A7AF2767-43C9-4990-BAC0-1B4159BEA0FC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18BDE053-66C8-468D-B860-5ECF93578D4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14D8784D-BAB3-43AE-99B5-30D1C611F4CE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B9F3B73E-8394-450D-9108-9C59B56C6FE4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A9AF2802-7D83-4DBC-8687-3AED93681AFE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9254B9B7-F383-4E7E-8E95-E0EAEF8C645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4705DAA5-72B1-4191-9BC7-83873A2D382E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6858BBF9-4419-457C-98E8-0A0DBAB0FE64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61931300-FA6C-4357-A8C9-D75EA549BBF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4AC47059-A27D-4804-8307-0CECD961F007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4893844B-8416-41A2-98C5-6CA3B60866CA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4881953A-C4D6-405B-8636-8096A2FB14D2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B5BBBC31-8769-4613-843A-C0BFBE580025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CD126409-8772-4BEC-A607-6958B7642D2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05410658-BA5B-48B3-94BF-2FD29B1274E2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2E8528B0-9FA7-4E1D-81E4-3D27B673EE4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2AFF8E9F-0E4F-43FC-BE4A-AEDE688C5E27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02A045D2-A0B8-4D67-B271-C0E4916EFB86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F16F90DD-32F9-4949-8AA1-AEA45339C9E7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87AABFC0-B0AB-455E-B0CB-7CC879F1FF19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B15CE209-3777-496D-A9DB-095F0585B627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EC7F3145-574E-4014-9206-3A1A4D158119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A1C01A84-9E15-4FB6-9CE3-870EEBA7FA26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E7D5049E-8F73-4864-AC38-73258104CFF5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CC3581CA-31D7-405C-8A9B-BE0A011A5F82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7FBE7654-1970-40C9-81D4-AC4F79F36058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99D7CA48-6F6C-4842-B397-7A354CDCDD7E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CE19FAB7-C49E-4F3E-88FE-3C95836148BD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960A9A69-FBAB-4EB5-BBC2-E713FE220930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9B1F91D3-3BE8-4564-998C-467A1DD262D8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B829101F-5BE0-4231-97EB-AE5FE6711FD1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C375B1FE-2877-4C4A-8304-DD67EFB30D0E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C988EB9C-4EDA-4271-AC6A-3078CE3EA978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0724EB7A-8139-440C-A8AE-980CEF16AD16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6AA0C708-86C1-4691-9123-49AF165ED4DF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AFD57C32-687A-4426-8AE7-B43D2A540BC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849949D3-1EA6-4611-911C-EABBDC64FCD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0800B58E-22FF-4CC4-9674-ECC419FFDB95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E25893B6-9D21-4722-9518-4F474355FE8A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84F4010B-8A18-4619-B347-8D5BC8D7AD60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A3586710-B096-4477-85B6-FB2B5D50E703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7A6F4CA6-8264-4A6C-B59A-F2AA667CFDA6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587D15DC-9FE5-423B-969B-53C8B4B01036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410BEC32-644B-4FD1-88FF-329023AE246D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1ED32846-599A-49E8-9E49-8C211284C07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9E3FBFBE-7A0F-4615-8978-A2DF3519D0E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B072274A-31E8-41E0-A908-785A51324903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147F7372-ED27-492C-AA46-5E78369A427D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A325738A-3589-4B80-9450-B0B962750FDF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90AF42C3-EEA7-42FC-802A-2738F80679B3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BCF03552-EE81-4138-8F5E-AFA49C5F58A9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9491EC4C-A79F-4D24-ACC7-DD9D7C7B2414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A50A5AAB-A51E-4FF6-8873-B4EEEFDC577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6BE06B7A-55DE-4A04-8522-3540E71C4E4E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D57EA716-552D-4CF4-8087-6B9323A46892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07A1739F-2E9C-48C9-B1F9-B6E4D4B420C0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C371F7CE-DF12-4B6B-92F4-50CF82B54095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936E66F2-1F86-4955-98AF-5DFAA01E41FF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2A826BA4-0090-45D2-98BD-76901238F3C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91185575-3A4C-471E-BB22-8859275FA011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EBBF910B-5A19-4A4B-9C13-E814D190C97D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08359BB9-C942-47AC-B9F4-EBC8CA9FF788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E341E935-962A-4E10-B6C0-F00704DFEABC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C2BF758A-E8F2-4C42-B41B-04A758B4F268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AA647784-4317-4365-8A84-83EFE943B797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416BD458-6419-4A71-B4A1-BE89645C9EA7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C8C9D295-CC46-4E47-AD95-BF25214C19C9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4D85F69A-D0E3-4565-8B9C-F98EACEF7641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686D57EA-57F8-41ED-A89B-26FF7EE33705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E1DBFD17-9DB4-44E4-8628-BD34E3F4A787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C756B552-3A54-4F0F-AA89-38480F421826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C23ACB3B-10EF-4E63-980B-8E39BD857736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3179E290-684C-4FD4-9CD2-E3E1BFF7143F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8C5C5CC4-8391-492F-9889-C7529177416B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D286B2FC-D3AF-49A7-9572-BE8AD6DB9598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W234" authorId="0" shapeId="0" xr:uid="{A3A774BF-B17E-474F-BB1A-4D49C4B50A4D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2DC7950D-6058-489B-94C5-B3C6940351D5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94B678C6-6F25-4BBD-9553-012CF26F881F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BA234" authorId="0" shapeId="0" xr:uid="{F08C2F7B-89DA-43D0-BEEB-3FC9AE48AA61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32B49FE2-7F33-40C3-93E0-46FAE3F0F0D3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53469E67-903B-4BCA-A6EC-CFCE9097CEBE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1B405975-7FEC-47AE-8211-A09BFFD07514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08E7DF23-92EB-4BF9-8226-995E4148E8BA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B66B2947-DCAE-41D1-B38C-03C7550B416F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71C187E1-7C6B-465C-8029-9E290CECA31D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A02302D8-ACA5-4372-BA7D-B2DE9A99AE15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EB4CF335-9927-45E4-A935-48FEED3285CB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E9B45712-0467-4341-BE14-9F6008868E55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C6D6C51E-5A76-43BB-9A50-12A668E7102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500187F8-2AA3-4C47-8810-CC296DD77501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82497E59-6138-43EE-BD07-1DED576A84B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101C8543-5665-4C09-AE27-9FE827E2F885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8CA63A92-739E-4563-9E5F-9C9B8C78825C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11F63F91-6384-4415-A74B-8B87874618F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071F1FFA-F292-4495-9036-DA8E1440004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6B8D7F02-DBAD-4FA4-8E93-557D7012B9F5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722E8D64-D396-4D0D-B25D-095A4139959A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89DB076F-EAF7-4609-B3F3-71A1C8D1B42A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F8B06487-6EBC-4EF7-9546-CAB16A666882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A60B0E9C-8382-42DA-9266-66F01286F869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A9C7A486-B721-4528-8372-F9B3A662EA3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E40FE1C2-0171-4E86-A1DB-5DAC7A6FC731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70CCA928-1790-4AB2-8972-FAB01955D666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41C06D35-FCEC-4A1F-B32D-E816B8124C7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D2136652-D2F8-4D6D-845D-D868C4B38E6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68806D96-58E1-4B4B-A00E-9DCBD183A59D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BD0C9088-B125-4A09-8532-901E06F6AE83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E2CCAB00-97CE-4CC7-B7E6-D7480365028F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D103ABD0-21AF-4C71-9FF7-AB056A1DCFEB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FFF006F8-943B-465C-B812-B2403B785109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8F223426-378D-4513-BC4C-C853CA84E76B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E889FD6B-BD0A-48B5-8AC3-BACD62EC86E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CAEDC8AD-ECD4-4FCF-B13D-74CC6B40B83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9FAE6655-4B62-4B51-990E-3B507A610895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C3E5E70A-1F80-47D8-9155-5C2E5D986B79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EE635A80-D62C-4C3E-A9B4-1E770DF3E99A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0C27B2A9-CF1D-4B5C-A2E0-D1CD26021AA1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CF7B5313-7340-43D5-86CC-074D52A0F7A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23A9475B-0C39-4BCD-AABC-D1C41AA6A79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658D6D08-E643-4B50-BFF6-3800184226F1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5859EFEC-4600-4599-AADD-F2269BCEFA56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D9BE2AFD-3123-4CE6-914A-EB839CB8DC2E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9FC32404-4AC1-4EFE-B12D-89C19C112D88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4CA24177-7BD6-42AA-A7EA-00E9C116D2F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545D667E-D2D6-465A-AA5E-CF86546BC76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84AE6256-E3CB-4EC9-BC9C-9A5EA5C42018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3AA40179-E865-4425-8E43-3550C4F6B99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379B6312-3536-4C18-8705-269E9CD07C3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0384A7F4-C175-45D2-8140-D9BBCAB05B0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5779D9A6-549E-48FD-A6D0-7488C89C3AC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C1EA81CA-A286-4014-BAFD-4027EAA76F22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233A8F4B-4C99-470D-BAC1-C9C897E7835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CABC2069-74E9-4193-93CE-0F647BFDB7B8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B51A0435-8146-475F-AF03-D5D44101530F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90035731-3089-4D04-BF30-97BE42F79BA8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9EE3F5A7-CA96-4461-8EFC-E7AEC822F03D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2E2D8B9F-5FCB-45D1-9435-2949B25964F5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A084C635-7232-407B-ADC0-08017DB78CA4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074AEDCE-4B8E-48F2-A685-D21517E374B1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1893A897-2B29-49E0-9BFC-7DE2387EC5C7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B734B5EC-E1E8-454A-BEE5-1C88486FF8CA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BE4DF19A-061B-4642-B8B0-308194D27588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F412D8DE-4C16-4F44-BA97-C23F6700410E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A9532987-C2A1-4037-BD22-F4A4CC8CD532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18079B2F-5F64-4464-90C6-0B92935003C6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51E0CECF-B872-48A3-B286-443377D92133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67AA44CE-7EFD-4A35-811C-75ACF1C55B5A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2525AAED-E0E4-4C5E-A54F-B0E85B9CA81E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1D4669FD-8E36-4FD0-B593-E74E8607D900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286AEE3E-0346-475F-8755-F711D275DE32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0A596EF5-A801-4FF3-AC25-7355E153F12D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7090C45D-3E80-403B-87DA-027713758AB2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3178CE7B-C151-4455-822A-8F930D5C2EDE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17F4549F-F51B-41D6-B37C-2390EA2FCE9A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74953C43-C357-42C5-8FC2-91DFFB33F1A1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215AB1FC-0B28-44F6-99DD-02D819825FC8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431D6731-AED2-49D8-A18A-212D65BF13B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DCE57C8F-B60C-46E3-A983-F0AEFC75C785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897AD584-1BA8-48C4-AEB0-4E33A2D50F70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D0F079CC-2D73-43BE-AABD-B975AAEDAB4A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B78EB7F5-5961-4701-8DB7-F381DE79C00E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E183DC8D-CF47-4D3E-901D-60D23325B332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7AB887C2-6532-45A3-818A-CC7E3A8449AF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A046E29B-A31F-4E9E-837D-BA1C78AABFA0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8F50BF88-7F97-4711-8A36-C6D4BEF6744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D47ABEA0-E010-4CC1-983A-9D95FEF3EC53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7D86FD7E-34AF-46F5-AFA4-4269E127DF89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D0DDD868-F5A6-4B76-9CB9-15D82A9B81D9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CA290757-4151-475C-9E1A-F1BF3416C669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63E58739-E6C3-48D8-8789-0B76F770A1A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E3E856DB-4CA3-45C9-BEF0-BE2FCC283FD8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88773C83-F1E3-42B8-889C-91A93DBDC691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6CCF8DA1-8F95-4D50-9E73-7D4ECE7E3AD1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CF317A1E-DE6F-4B3C-8496-816AADCAA95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925DB5BF-B6AA-487B-920C-960907171977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5D4D25BC-10CE-4943-9C09-C4DB31AC4966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65C19C37-574F-41CD-8C92-90D577871D5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FB9E5F21-5C31-46E9-9BC2-D2ABB868BF8B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86347768-33DA-4E58-A4D1-4EF2D6C542E9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1B124117-B247-44A4-AA22-5182254D6BC0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A754FE34-EC0C-4D11-A550-1B5AAD9EEA0A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90275B6E-5F15-4949-B5E2-2DB93D40E33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FD7ED2FA-7130-4998-B462-4B2F65AD1DF5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435AE669-27B5-4CE8-9F76-43F70ED2666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0F36E299-7C86-4ABC-B109-6A6EF9B83394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D3A65C51-99A0-4741-AF22-CA45971CFAD2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9704A7CE-D1BD-4667-B0FE-FC61DCE73B8F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811C30F4-08FF-41B8-9409-387AB58F4737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E1E59DCE-4BEA-4820-B8BA-D5EBC21ADF24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C51FCCEE-4138-4CC6-9F76-C5C60F523525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55245A21-1030-4581-9785-481BE08EFEDF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B142071C-D27B-424D-AC4F-30D695B88E78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78727D9E-9A19-4451-BA9E-FBBCD14B88B6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AE41B2CA-A22A-4FC5-B705-16B5627AD181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BDD7A9FB-5397-489A-B716-297A803A00A4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6BC9129E-1F14-47BC-8E16-D3CAB7DCAFD6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018AFD19-582B-474B-91A3-BB091B9DE8C2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2D4F1C8F-0842-46BD-8A3D-551B2578E133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54692CD9-162A-4126-987B-7264D937BB5F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3C97134C-9785-4D40-9141-56217DFB6F52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DAA5030C-FA3B-4B01-AE49-5905B1F34469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ABFBF9A6-E253-4B8C-BAFB-66BC5C5D71DF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90A4ABF8-DA4C-4B4F-A082-A11DF1CCDA6A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769256CC-5C38-4A60-B282-F3DC697EFCC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D15666AA-CF98-4763-A6B1-2E523924E05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C8EA7ABB-D2F9-427D-9610-40905BC0B945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B32719D9-F0F6-438F-8C21-8278564DB9AA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AC539D30-B699-484F-8AA7-99900D87AECF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049887D7-6EBA-4E1A-B633-92E109A65EBC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EE2AD665-7DF4-41B3-878C-6D5C3E73538C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1047B586-56D3-4A68-BB24-E4F48AEDBD36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0CD5DB53-C9DF-4C8C-8031-DAFF8362A9AD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7FE51D9B-3840-4898-B9BB-A60EE4A7A1E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6E615BF4-D11B-4F17-871D-533AA483EB7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02DFBA56-8156-4A28-9C5C-F42C446ECB09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B38B7BA1-38D1-42F4-8C16-2C76606828F6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ABB4240B-EA4A-4E7A-8E5A-402048FBF6E6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CD49BF53-8114-4E34-A3E3-BBAC9CF49104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A7148C2C-65E3-4A11-A403-7632792BD326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691D6EB7-F241-4974-AA47-4B208ECCB8E7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88B26C7F-028C-4D1B-8786-649ABEADD27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F7E1AE78-04F1-4D30-A219-F15B43F8D51F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3D5D40FC-4744-4E71-A0A8-84BA8299A882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A6353C30-15C2-4CA4-BD24-14C067210B54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66F90B1A-B233-4A62-AD4A-89CE25E7B29D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BCA4695D-3DC7-4887-8336-6DDA7A32EEDA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22FC49A9-2C0C-4F9B-8948-DEC8487C8D7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2AD4AA14-E877-4F45-BF7C-E4DCA6966502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4E34C82C-1711-4F1B-AD0C-C3CBAD136388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B81AE3C3-D5D3-41A2-BCF6-BD6808180310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D7069F53-1B3E-441B-BA06-10F0DF2E77EF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4F51B0D0-691A-4E57-88B7-DDBD8CDBF93A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1EBDD1F4-0C65-4EDA-BF92-319DB1A7252C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1A34E3B0-9135-4B20-8247-E932D08446C0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E636A966-54A3-416C-A1A9-E0C4CD925EA1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7E00B3FE-D445-48AC-892E-588165DB4F0D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CC149095-193B-4A98-9E4A-9DD2DCC7A2D8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1C1216F4-3C2E-4549-A16B-FEEF728F5DA1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9E181DED-AE26-4C0C-966A-4066307C0547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D8F766F9-6068-45E7-86BD-F12A9D67E869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40D0910F-B42F-4429-ACC3-12EB30C7465E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B2F29F7A-3B32-47E6-9A21-D508A6005B4A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C6904972-0C7E-4F71-B647-2FE8CA19187F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W235" authorId="0" shapeId="0" xr:uid="{B963FB42-DE33-41B3-918D-1CED44A16C19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65F5516D-06DE-4AF4-B51C-5B4F64E0B1A7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F99DBA09-9F01-456B-AC51-1742C91AF478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BA235" authorId="0" shapeId="0" xr:uid="{4A7FEDA7-8730-4F31-A989-C4B483427686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DE0DF6D4-D974-4543-A533-37E4DDC5BBDA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BC27E0B0-53FC-49DB-BF62-1A0A2D000CF4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B4CF807C-DAD6-444D-A160-4A5DCEBAD92E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747A5833-BE27-4248-BA65-62C58E91CDB3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5632FAAA-2CE4-491C-9F8B-5E50115D8523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9FC10B09-037B-4404-BB7A-DBD4CDBA53DB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E33CC478-B5BB-488F-8B78-45F2A710DF05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06CAA909-2A6F-45C5-8E14-BB4BF5F032C3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B730416A-5A68-4C72-97AD-2556167C2BB5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0F5E51E2-A846-46A2-BB7F-97CBEA09140A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7848975D-E360-47C8-9286-F730A08F6CAA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991742A2-84FC-47FA-A116-21A2D6B6866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9C6E6F6C-B75B-4D4F-AF0E-EE859B3DFF30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9F3FDBC4-07A7-4081-A47A-38AD8F68FA85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A572D45A-02C0-4A00-A551-56BC7F21856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C8CD869B-6F6C-4F3C-9AE8-EDB723C8D75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E58DF0B9-0810-48F8-8BC4-32455B788E9B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A8D2E7E2-A163-4884-9E88-EB96E762D15F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CF9E5664-79E6-4B8A-8954-0C480B26A42F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1E76951C-6492-4021-9102-F12D6E9B94BD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881858A0-EB9E-4D4C-B183-F0F447E35CE5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B6809E11-552C-4AD8-A99B-E6FDC7419BD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72377CB0-0CE5-4077-B996-2C99C0CF94CC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F79D362A-909B-4C05-A5A2-DADFB60D970F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7926327F-F790-4D11-87E8-F359A63454C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9FFCBDC4-3D98-4C45-8EC7-6418FFA64DB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EDDA5C05-9032-446D-A1A8-66A494620899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3D7A64FB-E324-4F62-8FA2-AF8B91A9D877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CADC6D60-DECB-437A-996F-39C3E1336C14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695DC617-5E59-43DB-9834-CA634E0296A1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F656C089-8CC6-49E0-9803-202D1B6788DC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30856D53-0F95-446E-B1D2-3D7718762205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580FE2E3-8BF2-4517-9659-872BE929941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8EB4E5D4-64F1-4996-A571-7823B11C0FB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C64BAB41-D50D-4B47-B2A3-304188863758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977A5743-75AF-4362-9EAC-8B30D2D5FC7B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8AC56665-1395-4DFA-85E9-31725FF2D60E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1D4F525F-FC8E-4F71-B813-1B7BF4D68C14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E06E4F88-5309-4DC8-929C-61094883858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E3470926-4F69-42B4-A17C-A91D3B9110E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BE4A12EA-74F6-4B3B-AB4E-4BB3098DEB01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1706C498-4CCC-4C74-A94E-7A5819E6BA73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5D66C0A4-E546-41FC-90D8-C7D226508776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915C75EC-7866-4D93-83AA-19D17C6D2FEB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4969B7E0-B059-4EAA-97F9-BB2547F7C32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CF2FFE69-6572-468B-9DF6-8E93EA8AC4B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D68F34BD-7AF3-48A4-B423-100EC0D442F3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7DD9B3CA-BDCB-4FC4-87CC-4A50C96E802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652D19C4-C99C-4476-BA49-2E0515492CF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81396770-1E63-4BBE-ACDE-3550A6AF3B6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B290A320-B7C3-4338-81C3-AEA73379950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C789BC5F-80F8-4D4E-B1B7-3B8754AD9BCC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95329A82-6C13-4BE1-B666-3BEEF449770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7AA3D1E4-122F-4B3C-A516-2722929BCE60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012C4BF6-0E5C-468B-A21C-8C37490104E7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C266CD15-8D69-4801-AC30-E6D00C54EB16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3CC6FB69-4F3B-4433-9354-8147ED8E9004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E5FE46F2-48A1-411F-BCAE-6618CC18CD60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2526AC95-2F06-4477-B65D-A39E905F898F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2846E406-CA7F-4466-98EE-DCC6F2A93FC2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4DD5FFFB-E695-4084-8668-233E70DDE936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677C47EB-07F3-401A-8A7D-1444D0702CC6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88A15073-93B3-4A80-A426-060E76580D02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6316A754-8433-4056-A7E2-1282A1F2B1CA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C477B654-0D5D-42B8-ADE6-831A71840514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A458985A-F453-45E3-8B2C-8840D87A4C90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44C567DE-06FC-42E6-A41B-B1F3CCE419D6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1FBD9258-8AB0-4A28-896C-FC1BCA37E198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D6F8E01E-8766-4C04-A55C-341D43BA6734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5361B545-2FD4-4C18-8013-9CE8EEB22E20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346C001D-E6FB-42B3-9BBC-B30CD3270E3B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26D4D85A-4142-4915-B15D-8E1280C18CA6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6EB00B49-3538-46E0-820D-A1DEBC946FC4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84B9A000-85C1-48DC-9925-4A424106A8F4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7EDBB720-D5C0-4790-9B07-A11F24361F8C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B459F66B-045B-4AD1-8E34-0BE2C6961A8C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26C679C6-A9FE-4BC6-B037-11743E629A9B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0897AE76-CDDE-45A9-A595-839A6ADC344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C8EEE1D3-4966-40E6-9661-18A6EB3C6D15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DF571C82-BA47-41C5-9198-9EC17771AC6E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F0A916B9-55B7-4FA4-BCE2-8D729134707D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019C32CE-51F4-4CC9-AFB2-B4DBF66648CF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1E6DC860-E4E0-440B-BD84-C03C07C1A69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5CA113B2-310F-4C8E-8DD7-1F35ECD374DE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EA7C503B-7A03-477F-B964-19A70001BEDE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D49E263E-B980-492E-B826-AC3607F02454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B823C763-BA0E-4AD9-93B7-558A46C5130A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DF6F08B7-18D1-4425-B136-1EEAB9EDE873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2FEC254D-0015-47DD-A04D-24187164B43A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39BE81EB-510E-4D06-B234-56CB88EA829A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D77E8729-C8A7-428A-9F15-A17A99E3499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C69D2B50-6891-49A4-9A96-F5725B47DA10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FCBDD329-EA4E-4F7B-BAFB-F383D0FB53A6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0B3290BA-23FB-4B41-8193-F5790DC48269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3882BD0A-B419-4FC2-BE72-E24329E18EC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C0AD863C-64CA-4B2E-AD0D-29BA70EFA361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60726368-51BD-4736-8FF3-AC1F029704BC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A08F8F58-A28D-4AF8-B2C2-CAD8B5E3336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EE0214F9-38A1-4ED4-B8D5-B5F01652113A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3642F1CE-AE70-4881-9D21-2CD8A0FF27A1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EA371FAA-1992-4B45-8929-F7C69506C530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CB633415-CC02-4550-9F2F-A088DF74CC85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1021ADF1-C1D1-4F9B-A890-74892B54422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00DF026D-FCC4-41CE-A73B-2DF4099C491C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58427827-2A90-4AA0-9F2A-3EF88E9BD59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0DDDB0F5-BE10-48C6-A173-2C37F4FC31A6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3EC57267-F6D3-4A8F-BEA6-1B25C2118474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61481DFE-B453-4B65-A56D-57E2110D04CC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E138849D-ECF6-4A70-8001-547CF9ACBEC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806C086A-791B-4C73-9F47-E634B224F27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24B2D201-E9DA-46DE-9342-023D7A7E12CC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25063A1B-D7B2-4787-AF50-CF4F58EE5E14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995EEE97-4217-4B02-B1B5-4B309AFEF53B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CB43EF47-9FB9-4A3F-9EB8-D22FD9EDB4D0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D11BC094-0DC7-403B-8C80-E29B4DA37B22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05DC1C72-264F-47C5-BC0C-37093F0F908E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3FB5DE1A-5F08-4ED4-90B4-FF032138AEFB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99E10DC1-9804-4F34-B5B2-8014959885EC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7BE0DC42-9C16-40F3-AE61-49167E0E01E6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920FDC5E-EA90-4387-8281-064F727F565D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311B0D4A-3748-46FA-94C0-0EFA8BC3DCF5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8D743B1C-7CAB-42CA-BF71-4B26BA15CB9A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412F421D-7E7E-49F7-B708-68D314289EC9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ED9FEA33-E321-4653-917E-641F56E7A3C1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70A8B68F-00AD-4F5F-ADA7-CE5DAF85E8B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4E65C6E6-454C-4CBE-9F25-3E93CA894FD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E9EA7DEC-C324-4BFD-95E8-A058A047EE6E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20A433CC-FE60-42F8-B996-604F36675B54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5DE01069-7DF1-4321-BCF9-1CA538F5F355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2C73C5D3-5580-472B-8617-B89E956955F8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B5EAE2B7-3F6F-4175-BA49-7FD4AC606CC1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E90DC8F4-1BBD-4E55-A7A8-89BDD7A1BA38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76C7D636-3BE3-4291-A525-2835051294B5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5811259B-1672-40E1-9B48-EAAF0014E80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903B8603-10F7-459A-87D6-7CBD05D8699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3DA5B687-A5D0-4CDE-8BB1-9EB73D0FA07D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D63C6896-5178-4BF6-8E53-60271509FEDB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2C894FF1-CF9A-40C2-8EE6-5CEBD0F038AD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FABB30DF-CC4C-4AD0-AD86-7ECEDA96416E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221C4C85-5037-45D5-8A32-D1FF53D277E5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015CD284-5D01-4067-8223-BE40A4904732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D26E95B8-3A08-4325-92D6-B33CF41A2FE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2678419A-F94C-4E12-ACB6-882CB096C766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00773A59-499C-4731-8B79-C506550FA214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0C94B2C6-8568-407D-B97D-019B9DD42C3B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5122D307-95F8-4464-BACD-FC788EFB1DD6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7A5D805C-1D95-4D30-8AF9-EB1D09739E47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E07D3613-65C1-429F-82AF-48BC18EEE71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1E3900E3-6615-4D64-A087-DCAC3264D403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D6AB8DE5-13A4-4914-AD09-3E1EA2288E3B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96431931-9574-4859-B315-C6ADFBB1D7F3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C47719C2-A53F-4DE2-B596-4B141A2CA403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38AC911C-4708-4BFB-8FEB-5FA201DF4CC2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43CEE8A6-71D3-4FC7-A112-7AAA7A14B08A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70625A06-4454-4CCC-870C-09E68BDA3EAF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49E641E6-43E7-489C-9F8F-4CC08F459067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465A89DE-BCAE-42C4-9E19-D8D628D7EC30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498A463E-CFAB-4CB6-A013-B4931647954F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54FD7E13-2B6B-48F5-9E26-37B6EF1B9149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44BB6ECF-D6DF-4D1F-9A21-293D9678F9B1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5AC3D0B4-E430-45D1-87F5-8A10A30276D1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BF97AACA-200B-459E-88E6-2BA5DA470C31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8CEF2921-9C0B-402E-91EC-DE7BAF009E07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F863AB19-2D91-484F-A7A9-F083C18D5FB7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W236" authorId="0" shapeId="0" xr:uid="{BE2EACE3-2DEB-4080-A152-A901CBC0D15B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1EF5A116-F304-4A2D-BD99-EABEE44920D5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D62BB8F9-E37D-4837-8793-81CF4AF5977E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BA236" authorId="0" shapeId="0" xr:uid="{EAEF3305-8BC9-44E7-A28E-7B0D6AE5B8AE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9F1F42E3-1697-4A14-93FF-F034615565EA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BCFCDCEE-344A-469A-BE9C-6EDC06955B7E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55DAAA96-0E29-4B98-A975-9265DEACFF7A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1EFE2959-73CB-408C-A34D-1B05DE0EB480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B5B6816A-B43B-4FE5-B17E-80108415289A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AD0F6F68-EDA5-46F5-8BB4-DCC312D613EF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3BBBF487-7D1C-4915-A3F5-4B664E9D9576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FC14C316-D2EE-4D9E-A565-41264F5FAF56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0D5EEEB5-825B-4D8A-9BEB-43B05F8A6305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A496005D-9EC4-4486-BE3F-4994714FEC16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62DFFAC1-0AFA-4431-BA0A-8C2AD8E2C38B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B0C8499D-4ACF-4A96-B551-77CA60FE7B0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FB0AF9AE-B66F-4140-9CC0-8E251606F976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39761354-3D0D-446D-96E6-243D6F276920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9CDE1CC6-7353-49B5-A3DF-BFEDD1C8A58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293F4498-3A41-49FE-AC41-55FE2954FDB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343FE625-19CA-4432-B1A1-BDF26DD1EDB4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A1BF4D12-A46F-43EA-B586-8295D7BD83B4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1FAC9302-3115-4908-8757-E67D779CC79E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9EFCBEDA-2DB8-49CC-9ECD-E0861894155A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633DF154-F457-4C51-BA6B-60CCA2074394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802024A9-6638-40D5-9C58-F0115FF42F4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61B4553F-D751-4129-B0A3-7A6C5E6C0A81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2EF8C30F-1853-48AF-98A7-96A205BAE6D4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9D9F1867-4F1B-440F-84A3-99F2407CF83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FFDBFB63-12D8-496B-B1D1-6E4282C2A03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9D6D8C16-ABDF-43C2-A28F-6F144CA3FDF5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045CF799-D72B-4672-BF98-9A0D3E2A6C39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1ACF1F4B-6192-4A04-962C-FCDF9AEF1E46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F780BB03-249C-48D0-96B5-068B83BE37C5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B4FD9F1A-6D5E-49F3-A029-92D66343E53B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61F56734-C765-452E-9D38-D0048933BED9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A4FE6583-FF0C-4FC8-B48C-EC745058D19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60B5A616-94C1-48CB-8216-AA71718F1C8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5F88AAEA-E674-4700-B327-970ED16886C8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E116592A-08D3-4DDA-8570-6505E5CAF828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4843B0A0-166A-4DA9-89C3-B18EF37CB781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54B5B47D-F372-499C-A9BF-13734C0C892A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DFA22710-4800-4507-8961-78D5A79654C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1619319E-6E3F-4D3E-BEDD-CEAE8D44403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DA1B19D8-7E5D-476A-BA32-9F0D2B7CA636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0BF1BF5F-607E-4E17-8476-5FA758CAF719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2EC9321B-8995-4519-B07A-ECE29366DF82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8A94FED5-1C4B-412E-8A4E-3E46E6D50FA9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C3127572-015C-455B-82A0-77ADF1DD576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376584E9-D153-4229-990B-03FEF810910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CD8BEC05-4131-43B4-853A-E452082ED735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E4E1D6B8-1F67-442F-AE49-051E4BEBA0B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A301AB5C-7120-4124-BB8F-627315C5CC0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8965D92B-F73A-4273-AA7F-6BB022507AB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FC04089A-6305-4D9C-8780-A9935B529C0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254ED902-8D76-4FAA-AAFC-F596573D5FD2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1C1DA89F-7D3D-4C6C-BDA3-D039F462BE2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E6A69751-47D6-4BFF-BE88-31353C51985C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1978F75F-CF18-4D11-AD9A-732A3148F1FD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EA71036F-1A71-4E79-8D01-7FA6F4F806D0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830BEE4C-76FD-493D-9B79-536469C75131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41A255B0-5436-4B05-A7EA-EAC854D6B580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9F8FD6D4-B881-4634-AD34-4F4E2012D37E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FDC5CA06-089E-4CB3-8456-01EF8D669A60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548E221C-8A54-4AB0-859E-E50D9AFA8168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888F4139-91D9-480F-9ECF-E21545023D9B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D4BB3F84-58DB-4B77-B979-472D6170AF2A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C7CB1B0B-2B50-4D9B-BEAF-C9EB4F7180D3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C392373C-2776-422E-9BAF-4172E3246F63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C204290A-0F02-467B-B19A-F98E421735FD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12E279CE-EA40-4A4B-AB2A-6091CB7C3251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369449E8-209C-49EB-9F42-21E1DFA277C3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6F0D01DC-A010-439B-8D01-C84FBFF07144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46407E20-80D2-4C0B-B01F-2FB54DEB4F20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7082252A-8195-46B4-B272-FED3408A3926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5989D8CD-E885-4AC0-BA42-9D72F5291F7E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40DF41C3-8A6F-4649-9017-D781083B2021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0AC43CDA-4DC6-4FC5-829D-16BD357BD0C9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1679C276-989F-493E-A1F5-261EF678EA48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8402332F-5C5C-4B05-A845-B25746A5F137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AFB4FE2D-E4F2-4605-A54C-52FD3AA21D76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A3CF2737-DD30-4DFF-A9C2-70A5AD574C0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8C78841B-6F88-447D-9714-8EDFDFDACD6B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170E1339-3C23-478B-895F-584C875132A1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CBB98841-8242-457E-8735-481D35BE5A61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30DA5660-B665-411E-B270-B6E338A141D3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32331630-9FD4-4321-B741-B8BD8F52E123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214C1910-3634-478D-9617-1F83493C7014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A6E18C95-BD8B-4F4A-8C87-B28BE46438D9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6E226259-2CEC-486E-BC63-7521267727A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72B9969E-2829-471C-BE92-4620D6617250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597AED41-E637-48EB-9392-2BC2B556E55E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94744E6C-A792-4C5A-BC3D-94F3DB45B59F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8D26359C-EF6C-4067-89CF-9245D24F2211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CF48CDAA-B884-4406-889A-851399B6979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C58F21A4-28D0-4DCC-A707-F7F2C488388E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A598365B-BD7C-4558-9372-F3056DB9C7D7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111E4AB1-A86E-4ED5-AED2-3B4CF9289674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900C1854-04F6-4F68-B797-AB7016C4171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87602E0B-17F3-473A-9A47-D56EA97E3CBA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8E9FC632-4028-4BC7-BCA4-3B6081C1ED6A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609E5355-3589-4F3C-900D-D5C73BEA5C4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9785D925-20B2-42D6-BE58-6BAB5214CF5F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381A03E9-24F1-4683-96D5-F5B567BA319F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46F1EB58-23CA-42F2-9D68-A18E5BC61F73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15991337-CF69-4EC7-B948-43AE0E97B0E8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5F342B07-9A46-4DAC-91B2-B2B385FE24C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BF940879-A4FD-4450-8AD2-732F0332406D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B53E442A-EF04-4366-8AFD-AF9720C3C38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1DD23EE2-FFEC-438A-9165-B4792DA1095D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4ED2BCAC-946E-4733-BDEE-21B5A5C659E4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1E2E4478-9FDD-4231-B727-7A03CD2E7631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4E112CD8-B36A-4355-954F-95743E7C5AFA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C235E46A-8C26-4725-8F95-FCC12324E341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1E0D8F1D-8682-4701-91C1-ACB3E4FC859B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088251C7-447B-4C96-A804-9191701248D8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D84E55E1-FEF1-48D2-996B-1778791466E6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7C561274-DDD5-43ED-AAE5-24C1B875CC6C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75F2E853-AEEA-4118-AEBA-AB93A3494319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3C5F2DD8-C727-4D39-845B-2B6FC43D13BE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C323E267-4B7D-41FF-9BA3-0A1E4B00F1F3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EA152E5D-2C66-424C-BEC9-993F20F86B13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A0D59AEA-CE80-44DD-8D26-92B76102DC90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1DF6AABE-A3D9-4FAC-B4D7-9044B33D55AA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060502F2-6361-41D5-9C51-0BA5340D3F49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5182C587-40A9-4F69-A813-8EFAFEAE7E38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6BFBF9E9-A8CE-43EB-80B2-8BB69460CE96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FA9AB2F6-66A8-4825-A3AF-0F72C717DD15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9B01E997-C5F7-4C22-A99B-6D0CE5B9EFA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E7162247-497D-4DD3-8F10-7CDCB3BB7CE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5BEE5F53-19CC-41F1-912F-57B37A93A1BB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971198F6-D574-4D7E-92B2-29532C1DFA1B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4107E8F2-6238-482D-BB24-29B69885FCB1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B6E50102-851B-44FD-B45C-481898A95A51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B79EF929-09A8-4149-A853-008506101BCD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E565BB7F-3BA5-4208-B490-3D30C31E94F2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61834111-B6A1-486E-9079-67D8B70AFD92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BCE647B8-517C-47A6-9195-878D5D630C4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5C6B7D48-ED8A-44BF-965F-9C63FCDD144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593669FD-9DC0-4F12-ACAE-1B4932893C01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614A61CE-D1A8-40DD-8DA5-3F22B63AEDD5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67846554-DC45-4654-885C-4771196B930C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3C48D4E3-2A5F-475D-9CCF-75FDBD30CC85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D96227BC-E4CD-4F73-8ABF-1F2438AD6296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37C724C8-780E-4FAC-AD92-D321B777E28E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CEE5B392-5BA0-419C-9EA9-18AA35C2B62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A41ACB70-F71E-40F5-890E-13EFF19C2C1B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B66AE7CE-2A0A-490F-8899-47A6D7C11D1B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6026321C-9B39-4557-8870-FEDF1BD426C1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CF23D29F-1A5D-4299-B9EC-942F20C4E6E5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7469AEF1-2DA1-4951-A492-761BA035FDA3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608310EB-72E6-4DA1-A631-E324F50D622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DDBFC4F6-D5A5-4B33-8D6E-9D0DAB86FC53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6138C6EB-0DA9-4BF9-A357-E257172EC47D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1E58D6E5-95B5-4C63-A64D-B970858FE58E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CA83D30C-87EA-4E01-B674-15A8F3A12BD8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249C9DB2-A2C5-4575-A24F-5C127B116E3F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F8F02CE0-BB48-4BA9-9A6B-C11644776AB8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C8A9D972-3EB7-4F36-B3B6-8F40A935A55E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7B90FA77-7139-4712-85CF-0728FB9B0790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2514A30A-A557-4776-BE30-41FE086D6809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260A5073-D7D1-4998-A858-A3F06EE15543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CD87405A-38CC-48D9-B3A0-F3902A691301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CFC12533-17CE-4B72-BC6A-EF096ED2CFFC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FC0BCDA5-CA01-493A-9BDD-7C9A2144769C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7949CB18-0698-4BBC-A0BF-0024410A3A7F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4C4EE397-5580-4F2B-B266-CB43278A0B18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68E28B50-0EC1-4FD2-B59C-07FFC768842C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W237" authorId="0" shapeId="0" xr:uid="{7C8721C9-1971-4705-A80F-13D89054818A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F0C379B2-AE8E-4AB9-BDDF-394F9E447B40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3F895434-80F9-4004-99AF-C33FA48B8249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BA237" authorId="0" shapeId="0" xr:uid="{A7397780-85C3-4FF0-B505-A45AEF085672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ECF19D39-CBDA-4439-A818-8ABD71FD3E8A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B999A736-B65C-4E0A-BC30-AD762C3617D6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777D027E-9646-470C-99A5-AD3A4FF18597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08381893-BE36-4A4F-8F57-285E547AE83A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A8DD7FC2-38FA-4D7B-ADB3-1DE264D10BC1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512AB921-5C35-4AB1-B533-9A026FA9B21F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9C0BE53B-CD88-4701-9884-446D55799D7E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5FE93793-A9C0-4A1D-AB7D-CC4C9F570720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B7C78C8A-1F82-43EC-A6BF-19B512411214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FEBB1C3D-6BFB-4C9D-BD2A-33F516CDC57F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EA38859C-9F2A-4999-A496-F962CA7E8C95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8A6C579D-5512-4A98-8E87-088C472E90B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C718BFE3-C2FA-48E2-A9B7-38B303A3E19E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93327732-DDB1-4A8F-910D-8AE1622DC617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4DAFE1D4-FE83-441B-A6A5-5C1A9213CA1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323A835B-5284-4BA7-A4AB-91D2053CB05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B651D162-3DC0-42A5-8AF2-509D8DE2C00F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C7F5CB56-2FC9-448A-B6E6-1152B30B5539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EF9101C1-A444-4033-9965-2139E9A5E9B6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E7E4BDA4-4D92-451F-B791-ECCE808B71CF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5C11547B-5E4D-47C4-9B58-4681E2A94984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599AD91A-8C71-46E2-918D-8B256F64067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DC45CE72-B3C8-429C-8474-B58CFE9A8A69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3131B480-703C-4DC0-8F61-9548BF3065BF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38F44824-8B3A-4129-9FA5-EC909678687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FA9372AD-1916-4794-99B4-46A7E6C04E1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BFD4BE16-4FC9-4D77-B986-D9104DC4625E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B3A8E387-9A54-4CCD-9D55-7E5BCA324E86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1977096E-BBDB-4A3C-B9F4-0A5B9D70DAEF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B4EF9A47-B3A9-4C4C-85CF-86EC3036CBAA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0EB2D1CD-12A2-4782-B89F-6036A71E7929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5AA96432-1DB6-4EA4-BF78-6A565F94612B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A8648F08-2823-482E-BCA8-6B1AEBD059E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F02F1D08-0A07-4504-B565-322630CFB12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84237D8D-A471-4607-9D0C-9AD0D0D6E7AF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46C46EA6-A8FA-47CB-93C6-F87557EB97DC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FD3CA911-C11D-4787-8A3F-6A442AEABE5F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DE7DAC7B-FE54-4878-A985-191710D20E4B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7DAF474F-DB97-406D-A2B7-44C2574AB2C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1063F147-BC13-4DC0-B58E-75C77965050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D59A99E9-873F-47DC-9225-7A5A81BF1E6C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EF1BAF19-E9CA-47B2-87DC-0FB3E759F50C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09A28DA2-31D0-46CC-9919-60A09540D540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87BAD29B-8573-44D5-A9F9-4B2DB70DCCD4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0023BB30-5986-4A90-B3D1-CE395048847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B97154B3-DAF9-43C0-AB0E-1B1397B9A4C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A5BB1BBA-BE44-491A-9115-B41DA01C5B75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00D70F66-1B2A-43AD-A995-14E1BB657EB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E54EF831-986F-4073-BAF3-1048CB0E50B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E4A29EC9-470A-4E9F-81CE-0727D9EDD3F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BED6170B-B59F-49A7-AB5E-03837AA9AFD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B811A492-DB84-44DC-95F2-5C2275702EA4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EADC6430-441D-415E-B865-63770BF40B3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D3AEC4DD-21D2-4998-A510-42566CFBF8CC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9710A6C5-2255-4A92-82D1-8648E2F03F61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92EFB00C-0BD9-4A65-926F-05230A3348E7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06E862D3-FCC5-4709-944A-8A67381C952F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52E76750-647D-4FCC-B90D-39BD42AD4182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C1A4E22C-6A1F-472A-A19F-7A332B1C3D1D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0564C7E0-EB31-4C5C-B328-6457DD174957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AAD313FE-3B48-4337-A5CD-07DE32AE117A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056A17A1-1147-405A-A121-D7707E7FC720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680D08AF-C104-42E8-8240-7B041FFF444E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8AA742E1-132B-43BB-A5EE-EB81E88F1086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EF72F9FF-7457-4133-855C-9250F81409C4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B410D980-C6A5-4259-9DF6-643321D619C1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90560BDD-8C69-4F24-9737-EA8F22AF4BE9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D88CF277-6A1C-40CB-AFFA-BD658B200458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F2370D38-6AA9-48BC-8AF6-EBAC4BE40F73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964BCFEE-B848-4A2C-84C6-3708B43DFAB6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0E2B77E9-7059-4D5A-8562-09FEE1F51783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BD0E6159-6148-4ACF-B412-5100DD4D19FC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1F20B5F8-8A5E-4E3A-BCAF-E748B057353C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47376CC2-F42A-4CFC-9B61-CBB3EC876BC9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28A51CAC-27F8-4D37-8B20-652A09B707BA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934D4362-9E53-4168-9301-FE1DE664FE5F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CDBC487F-CA46-46BE-85E2-66AF51286B44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A402DADB-DE93-43E9-82C2-D734DBE64DF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330C7646-A737-4590-B29A-7DE137910145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DFEB4E81-9BAF-45A0-9D3E-8BE4C4B3C204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2EABFE50-9CAA-407D-970B-FBB3FD2DF188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05C89BD8-D8B8-41B7-8473-F56E1BDE7BED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C09C5BB3-72E8-430B-9B86-16CDD6D4B607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2A4B6EC3-AD00-498C-AB09-2D1BEA93C44B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B77A0226-13E7-4B08-AAB0-2DE34975ACA8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7421B879-A4EC-4D41-BB37-D2FD66D22C3C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90A2C2F7-658C-4612-99AD-3F51EA3009F6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84768456-40E7-4C0C-BECF-201F4D26314F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717797E8-5E81-4E66-ABE4-EFF149288245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17FC2BC2-D24E-4E16-9873-8749E80D9836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5C7E33EF-1E12-4086-B83B-26F80D26B64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4FD074E3-CB7A-4605-849A-100D86BFECC7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84652ED4-3758-4A70-92A1-1EEF112A4700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D0D07591-52C8-4E97-A6C6-7E97519F2C18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F41600ED-B274-4B99-8854-95A6A487271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E6187589-6CDB-49FA-9879-83BCF3E7BDA5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E7041B97-00F5-4403-BDD9-1E684A9FEDED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F5E8E7B5-A830-4895-B646-CE3733B29D1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487824CF-9B6A-4840-912F-251C0DF5A314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02ED6780-7D6F-44EE-9687-A8150941DA51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92AE3979-0B8C-4C0A-98DD-2E62CA6F0A2B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B98779B8-7484-48F6-AF39-E25B43F8A740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F6F1FA90-38B0-45D0-9707-BEB1A221B4C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28AD896F-F197-46CD-BCE6-BFFED8DA5552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7157DCA3-7AB3-4CB1-A04E-9A2B08C6B28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FAC932AB-D643-4692-8EB7-4ADE75A31255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51A65D20-3310-41F9-8C67-98D58DAD1EB3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2B90E47A-E323-4B05-8BF7-DCB23C36BF42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2F694108-F828-4748-9C3D-8005A8A903CD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563DEDEF-7697-4245-AAE9-11DFEDE39D7D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9165D421-0ABF-4180-9A37-94376F14AFB4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8470CD66-937F-4203-A99B-ED8C50647EF3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BF924F8B-E436-4C0A-986F-6C1D4BB39178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016F1A86-3A64-4405-BC56-B87CCD203B16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E0F5C9AF-C9D4-4014-89EF-D3755460B919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66DF7F05-B877-4A4D-94FB-0A500AD39E41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4D5B940D-9A41-45A2-A06B-0E57344E9F74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A348E278-6331-44E5-965F-B8374616A3BB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5A959090-B1BF-4302-BD13-EC179AC8DCF3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C03A23C3-2203-49C6-B36E-FD1692146DD5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FF271749-B79B-428F-AAA7-C09F55CA6148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3CFE8269-2D5A-454F-9CE2-4534071E1075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569DEAED-AFFD-4A4E-BE12-DF0AE742BFF8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5B32DAE1-ABD5-4CBB-AFAF-CEE5EA8BB99D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9811FB2F-95AA-44DF-BDA3-E2589EAD78C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ADEA61DE-2B86-450E-A3F9-0495F7E1567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5384A2A1-CC74-425E-B921-AE65DAD2BB3E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5370C222-3749-499C-A497-991DD2F53678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4F23DC1B-F828-465F-A6C6-859119BF5AA2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01958BEA-2F4A-42F0-A8DE-09EF20D7B0FA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0E038CA2-1367-4DBE-9E7E-343A232C6FA9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0560746D-8C51-4CAD-93F3-0FD8DF8B512C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E9D999F9-4080-4D46-B236-B5BB6A0E097D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729AD997-9D1E-4DEE-8690-87BA7CA819F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92E15165-359D-4D96-BDEB-F0C6A3A69F2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90F72001-D081-44D5-B20C-4FF9671D1E23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F8496C2D-AB79-4D7E-B1EB-D869DB54CF05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693DC416-6F7C-4BA0-8EA4-4C7A63532CE4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B5280739-0A5B-4106-9080-F2DC5F8F0C9B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5E568E57-8A9C-4BEF-9862-A4085AE0D906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DA44208C-B8B8-44D0-86C6-360442381785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4FC7585B-ABD5-48BD-8E5D-C4B0A7A9BE6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E13A446A-FD2C-4D3B-B5DE-C2D21F26AFED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88F7AC0B-48D1-4BAB-AFC5-D65106B5E5E2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2C93FD87-5197-4218-8A7C-02650F61A329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05B970D7-96B5-4936-BE07-EAA2ABB39693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3C6087A0-20DE-4F88-8F6D-41095CF6C020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A38B6240-D09B-44C8-AB9E-E4F3DC80D3E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37479D71-C1A4-4FE3-8A78-8F4E68096681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FF4576AC-2397-437B-91E2-87738B6935BA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6A79CBFA-01CC-485E-8C56-986176B0AA19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DA32DBC2-3C79-4248-899F-BECC4C209B61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0DEDC6AA-2313-43D3-899A-E385DB4C4A2C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CE0DB824-9B7F-4083-9084-ECCE3E62C33F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CA334F7D-A5FC-48FB-9F4E-9976A9912F86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B286BCDE-A4EE-4F09-9233-68AAE9C1502B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BD394AAD-0522-42C9-AC52-F3118C0BC6CB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95828949-9C59-4CDE-853A-44922C0AFF26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69FC40E3-4886-47F9-B54D-F195EACAA0A0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7025E353-BA79-4239-BC9C-CD32E67B6363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A2A119B5-F01E-402D-ABB7-E24192D16EA7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874829E2-1B43-4717-97AC-29281D9D4873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6B571557-8382-4E04-B76D-38EED3035BD7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14889E47-C7C3-4A50-B025-FA0BEB9B7DED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W238" authorId="0" shapeId="0" xr:uid="{CB640275-BBFA-49A6-9EAC-07E1756400AF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0FEEED73-11A8-4E7E-B14A-BB939A615EEA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495C989A-2874-4C74-B08B-0A38321DD3E3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BA238" authorId="0" shapeId="0" xr:uid="{FC524972-6FA1-4058-B745-17A9C950FEBA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1F268D10-2C41-4D76-A48E-9D77581A9D5A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1235DA9B-C6F3-41AF-8E51-2BFE49298537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3B4EDF0B-E77E-4859-87EA-588989BEE552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79961B23-0F7F-4413-93D8-C222413FA012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961ACD83-C793-4FDB-B9E0-C96E2BB83AA5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1551F7F2-6064-4CBC-8118-06E0C2E4FF6D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337CBB3F-8DED-49A7-80F5-3E10346626C1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9121E098-1E5A-4D40-BDEA-B64D03AF774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0658082A-6E80-4508-B62B-06004CF00FE4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D6E37CAD-9C05-4A80-AAA6-DF090DC4DA2D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13B2BCAC-3274-44C4-ABF1-F1D966B4C673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E579F615-0D5B-4537-8AC8-9365C94065E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CBCDEB78-8E4A-454D-921C-450944E03C1A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72631C65-7B81-4AAE-B973-8BF1CA9EDEA0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4B8EF31C-681D-4577-9F75-E60BD2470E6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0BC30414-D3DD-49BF-B9E9-FB9185823DC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4E9508E4-F0C8-4088-96D2-8C6EEA22D15F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CBC666E5-F0CB-4C56-9972-105FBD9C67B6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ADD19A11-B25F-49D9-949F-9D6C3590EA16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70855E24-62BA-4228-925B-14A011DA939E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E697D71B-B996-4778-A10E-4AE22637DAA1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96E2AB3D-28F4-4027-A976-ED1A9F2FFBA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A6D442B5-7A82-4972-8005-1A42CAF24BAF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CEFDA7E3-CE3F-4DEE-93F6-B4B0FFB549BB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DBB52718-3474-441C-B781-5D94E42104D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F5439763-5EF1-4C38-A7F1-E6C5EF834E4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354B4786-428A-400E-ABE9-8C7B5C6CAE3A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39D46D14-9DCC-47D7-B57C-F88892109483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FCA0034C-BC0D-46E0-BC41-DE6BA0B41474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8A540139-ECAB-4498-84B6-2142DC1443CB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4AB59FF5-418A-4453-A340-0CC79BE646A9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63704118-1FF8-4531-9EC7-CF492BE994D8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48937EB1-4F8B-4F73-85B7-41D798E0A33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00AE4121-BF9D-4D1F-8871-69DF18D6270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9CE66681-E519-4094-826D-9E9094BE7B6D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F5CAD65F-5519-49DD-907B-123795C70D84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849FCB8E-5962-483E-B8DD-8AE9BF1D8C3C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9ADAA7AB-2640-4ED8-AB5C-2B500A6C924A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8136A5E4-7B77-4FD5-8D3F-C1B68F44BA3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FF6F2462-F267-404D-96BB-E007C7BA3F6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3CCA8A08-033B-4875-AD6F-D5AE45EA2A80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97A1CC97-F830-41C2-83D4-2AD3317A6158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B0F5CA21-2705-431A-9B30-AD03234F3668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63BD1267-578E-4D00-86E7-076CF541474F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ADD5441D-3C3F-4288-8872-EA487EF91F3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BFE42EEC-03B3-46EF-AE42-51FFF202218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A077D93D-6876-4F60-A464-2867EC4995B7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75CC6F14-AAF0-4CDF-ABC3-F9D7A05BDC2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36269547-48E5-48B4-A1DE-CFF5D1A4CDD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DB923757-A7F5-4E21-9310-BE471DAA70C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C9149DB8-FD5D-41D3-9B0C-58223075B66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4B7F8357-708E-498F-B66B-B6A1620BE7F5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409DF173-1571-4D55-BE42-8E49625C01B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A4E26C3C-714F-484D-BE10-9459B96B439B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15A01137-1A0A-43FD-9E49-7B33BB56B5E2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F6AA9613-DE2F-4B71-B953-25BC8889D21C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2B0ED6B8-47A0-4906-BF51-6AC384160C6F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F71561A3-26FE-4871-90FA-6567F2868AC5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D8F5E9F4-4ACB-4433-8056-3AEF4F17E4DC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B2CC8907-EF4E-4B1A-A3B4-FAA21AE18A66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CFC68A8F-8A8D-4E18-9F54-5F56CDF90363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CADD8640-3144-42F6-8592-19A7220A19A1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1D94E36A-58CA-41C1-B646-CAAF9A545E29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3B8C0AA1-2C8A-4A5C-999A-8A1CB5D373E0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2D454D97-3F65-454D-BDD7-804F75500414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8539C0EE-CD4D-4B3E-8240-C6893B5CFCF1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195299C5-5C6D-44B8-96B7-0D475CBC2FD7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07DED4AD-5062-40F0-ABC4-636A82B1266E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E30682F8-5D4D-4223-9151-46378CDB7CBD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6BDA5B2B-9DA1-4EC7-88FD-44CDC207C5BA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25CCBB03-5E8F-49DF-838E-94750F21F641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AADD1412-F7BE-4F03-B845-6EBE40160772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F42D4D82-F707-4F1A-AB43-9FC5C852958B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4A0347FB-ED6B-4C18-9474-C2AA945F639C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FCB102DE-9D9E-4388-B09E-CFA5E4492BC5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E24EC9BF-885F-498F-960D-E4A504EF8BFD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08BBFBB4-10C6-494F-B9B3-ABDAB579D596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69EB44A1-2946-44C8-924F-4EB3624D80E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7C3225A9-F6D0-4050-92D2-83967C7E9186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1A0F4EA3-AF4E-4898-A7CF-38CDFE7DEFF2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83CA51F1-938B-487E-BDB5-5A64BCB37A96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770B92CB-4E89-4E60-85A2-4CC4E13C8E4C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C5A8A759-5825-41CD-BAFF-979E3CB06B96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5CA148BD-3A6B-4ED7-9D24-3696F142C908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F0E24A9F-FCA8-437C-82F2-4921AB078491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2DA88BC6-5940-4622-B70A-CC5916D98219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0DA76A3F-9431-4ED9-BBB9-387953F27F2A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805BE57E-A5D0-4F69-B272-74392427E075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624BAFF7-0EB5-4758-A232-9610FA7FC8DA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0DB8C2C0-A492-49DD-821F-25F59DDE6838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39C2B388-9819-436C-A06C-6F35E64FED4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E19D63CF-3AC7-4F6B-8A67-B2293CF4998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1749A8DB-C867-41CB-9F00-44282F0D68E5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5FC96DC3-EF12-4483-B7F8-182CE3036B20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BE702BDB-1498-4A3B-8509-1A2AB2EAC84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8B0623EF-44E8-4B21-97A4-7A6B928D7870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C087D5D5-E7E4-4D3F-B8BD-04167F6A92D1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75C73156-5903-45C6-BB7F-025CCBDC13A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29C22E64-EF62-4DD3-A753-D793FCE84CF3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15462780-4EF9-4F2F-9FF4-C903FB85B206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E17FBC90-DF6C-4E8F-AAB5-3F6AE45FC82C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588DBEB2-2D7C-4683-BF32-4006808438D6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AD912754-7519-474F-9CA6-409792C56BE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20950D1C-F34B-49E0-8783-C06FDF1F67D4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1BA88C41-75D6-4EE3-AC3C-3A724444BED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F14A2123-5A9A-484E-A243-91478FBB172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0A934DE2-02AF-4EBB-96B6-FFB6EDCB8EBA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7EEE3DE5-7D8F-4393-A7B0-35981AC1C5BB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3D542A51-5926-4817-A91A-106F0AA78F71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8373404E-5038-4FF2-868E-CC0861C53306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2F24BC22-4789-43BF-8C38-84C0BD1CBD8A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0FC243CD-507B-4DFE-AD31-F2BA86AE8F47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E6C286DE-23BF-420F-A10E-5CE87EE2DC6D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ABA362DD-C8F9-4F2E-9217-13C8807570A1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3B1F723A-2B75-43DC-81DC-7F80648C704B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3F118E23-8696-4696-8B6F-5737A08E4152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BEF74DD5-B93E-4E8D-BACE-28224771F3D6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3A69A4D4-E869-4FF5-AC80-93D86A3A7987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FE793F41-E5D5-4AA0-8991-5237864CB156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34E94BD0-DBAE-4522-A1E0-2900B7EDE438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BF983616-9C13-4265-A49B-4F288A81B2C6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051F569E-EE51-4A81-B0D2-22002310DBA2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D8FBCB62-E376-42E9-8975-1E4574DCDE2C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E52C438F-41F6-4009-AC35-F5B0D819311B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C8494153-FA65-4309-AE89-A00F2E096DC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943FCC9F-6AE6-4856-99AE-382A1B66EBD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3A86F98D-8DA7-414A-B061-8AAE78488CB4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F1399814-D420-4628-9616-DFAB2A3C278C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B1AABF63-79E9-4C9C-8D49-414412C4C7E5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2B66FC32-CEDD-4C7C-8875-BD997D797B28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C62E62F4-A21A-4C89-9740-8C944D51AA52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737BE526-E366-426B-A20D-D6748CED7E47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9AA4E02A-7C15-4C26-A3BF-F1C656D3648D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B47BFD1C-3CAA-48B8-BACC-E0F5A2DC311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409241DA-008C-45A9-93FA-8EC78315627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D746A57B-A676-4E20-AFD5-64221066BB54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CE07984E-6F79-4BD5-AD1A-E4871FB7E82E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C273BE0A-55C6-482B-AB0A-08E074301ED6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2B534FF7-5BAA-413D-A351-E5D3D69C1244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D2DD8064-C376-40CF-89DC-87C7124673DC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0106F821-F1FD-4040-B8A4-F19FD8AF844B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50D0B09B-D524-45BA-BCEE-0C0FD2B1D52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3CF498A5-4794-4078-A4CB-FAD0E37CAAF2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86BE20AC-27D9-437E-9278-DAF7BFE015D1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1252C20A-90E8-499B-A2B5-8BBA75195E26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00CFF601-91C1-45BB-8E92-BC93663912EE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CC3A58E9-B141-4CC7-B0EB-12702A65A2E7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2346DFEA-949E-43E7-B7C2-A182CC46D13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391BD526-1397-4B8E-B16D-B5A36A378FFD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45A23E72-EA5B-45EA-9A5D-66108DB41D58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A10E5001-6AF0-45CA-A515-05AB97AE12FB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46087E63-55CA-4C9C-98AA-312ECDBA147E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F179FDBE-CA32-47FD-A3FC-2E9E6748EEC6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07266E63-E322-4A54-856C-6A2DA4F6D31D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790F0FF3-8651-4ECC-A66A-5F17F3BBC6AE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DAF2D015-7E06-4EEC-946D-F2EECF3B80B1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A90C4AC9-C6A4-49C5-A395-4CFA0AD6BC1E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E5C4D201-FC7E-4F1D-BAE2-4A02C0BAC8A3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BF7D3758-BBFD-4B73-93A5-3505AACD89A2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442F88DA-FFDC-428A-9170-364E208ABE7D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B1ABB7A3-4F30-4087-A5E1-A36446B0A72F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A0A738A7-B001-4F83-8457-AF975D964C6E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D86978F4-6593-4506-B374-2A1CFF3DE6AD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4EED76CC-DA97-4FD6-B470-9819EF3EF7CB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W239" authorId="0" shapeId="0" xr:uid="{4CBA655B-9CC2-4938-8D55-44D91E2198E7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9C99EC63-CDF6-4BCA-8978-1A128F0B0B4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D374114F-1040-4BCF-BA36-F161929B8527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BA239" authorId="0" shapeId="0" xr:uid="{31820716-7E16-444A-9A5D-BE6A742C7E35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BE34DE53-4720-488E-A807-6A2C4C859077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C6EFC67D-4DB4-40E1-BD29-7751939197BD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80483C26-E1C5-49E6-B9C2-92D641B33856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1992CD02-6255-4E96-84FD-03D161D18961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64793BB5-465F-4AE6-AD6A-6F531ECE8FA8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9AF1CA80-E7D1-4EAD-A3E0-74C2C8FF2235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EAF981B9-4C2D-4DAF-9344-F4ECC73BE683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01C19769-D261-4F74-B6BD-57BA87928476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D4CF511B-F7BF-4BD1-8A3A-70A4528E03CC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A6893206-05FF-4269-9264-8CFD8DDD6C6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88106DF5-C7CD-40B7-9561-7C6BAD2F248A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BCB5A16E-9956-4E72-BAAC-96C08CF05B5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4CBC48E5-69DF-42A1-91FB-00C27CA70E39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EF02CE6A-EDF4-40F2-BA97-5F638E2F5D0F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B39601A1-4A69-4A3F-9E19-8EDAA45F567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EA21B77E-BADD-4705-922D-4AC0A6D9D88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C275E1A1-F775-45D7-BCDE-A31B822770D6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A2AB05A2-3A57-4F0D-8389-5260DFE56AC6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237425D8-A02E-41E5-B2AF-B665EBD74AA7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95C006AC-0D4C-40A3-9FD8-6020DE9DC3C5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ECD7785B-532B-408C-AA69-204DFA69CBED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ACCF91C4-9DC0-4331-9E2A-8A4A19001C2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FC73D001-931E-4632-833C-8CA70CFA0D36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28969B31-E048-4313-9C07-99415A132C1E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FCFECD08-2DA0-4887-A98E-3EDC7CFF6E6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CE77D50A-C36A-4522-9272-4A2ED7B40A7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5077077F-45B5-4308-A554-1DC59F768595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D3A1B746-ABC1-4ACE-A359-C008997E2E13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EDCA119B-5BE0-4688-9B87-5DC73214E8C5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7A0E2C09-3982-444B-8742-B7CC5E24DBDE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0981AE71-57C6-458C-9E2F-B6E265162B78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8DCC7755-8810-41FE-B3D3-1EBE74D3708E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EF73C966-735F-4412-8112-D3388F586DF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FA638D90-031A-49B5-BCCA-78A653248F3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306F417F-0F9A-4B02-91DA-DE0AA45FAA0C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73C3BB56-E63F-4CD9-9EF2-8CCF04DE20EA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C627AC8A-F53E-401E-AD23-31C29808EAC9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E211DB0B-4A6E-4666-B976-861E62324E9E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8150A380-1225-4767-843A-2FE78884C77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6F86F219-34BC-46CB-9B80-2175BEDF270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73E2CBFB-5504-429A-9881-E785E94A101A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F7E2B853-C13F-4DCD-9284-0A24C792AB0E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C80D2217-F966-4186-9351-906940AB182C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0F16489A-1679-438E-9690-4655C80F422A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06CAD3BA-8C7D-4F75-B3AA-49EC474A2A0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53DD4C35-8E2A-499B-A3F3-3801B9431CC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38E13DB7-67AA-4205-B83B-4E30F79DD3F1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E5D80CCA-A047-42DB-B8E7-6987266F2DC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5652194A-F337-47F0-AE97-078C9A01111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865A633E-0D42-42F6-ABD1-8A09921602F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E2B4C3C5-E75B-4768-80BB-B0094E2A633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759ED7B1-FD09-43DA-88EE-6923FFA68C7C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F987CCBD-B286-4A6B-AF84-9D385A1FC2B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8CBE2984-B5F7-4C01-B6CE-F4D601B9AD19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624430E4-BE18-43A4-851F-5C7B9B836D96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1974E360-CBD2-45CE-BAAD-0C063ACFDF93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8CC1CBD0-7969-43F5-8B07-C06F4B6BB8FE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B519736F-9F55-4B7A-9E37-873F646DD142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B40A3CCC-7281-41EC-80D5-42A08DBCB080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20BE217B-A0AB-4698-BA5F-9C2EE1B040FD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98CC9FAB-A095-43A3-A466-A0325BDF6252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BBCBED3F-954C-4A69-86AD-A7BC2A95E6C8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153A626E-FDCD-4211-A559-B9D47EAE8C75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1D4D45D2-D96A-47AF-B38B-D5B7329AC9F6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56F8DFAA-F93F-4D60-8B08-17856DC949C2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0D3A764B-8A2F-4E34-B1B4-2E14018627D2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3127B519-8CC1-4813-8AC5-C5D3CF2602AE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C8F7312E-0529-4CC8-810D-D9633A130666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EF5B49D8-7CB7-48D2-81F9-06FF57E8DBC9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31A1BBC9-E3BC-4C29-92CD-20A4C189420F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5AF24F66-B956-4BCA-9E44-1FEC04E84B4D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B77489B5-AF80-49F9-989F-C800B31FF4B8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EF9F4684-54C6-4F5D-8D68-4EEB1E580A92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3245C594-4732-4235-AC18-CB2DE66FCDB6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B118059E-A2FD-42A3-80BC-E8148A650BDC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C7A98AF5-5C3C-49AF-A3CF-D76F6BB207BB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AABEBE01-FFFD-44B6-A55E-AE0610178F50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5F254472-FBCB-460D-BF82-22980137C81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EF2B5AC4-ACA2-4D6B-8A5A-AC9BB35A2991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35A653FE-D6DD-44EE-B0BA-C7ADD39F8587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BD661AC7-F030-4B3A-8085-73879FFBE366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9D913480-0211-431A-8584-45E8A0C8FD6A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95DBA005-5E5E-4C9B-BB6F-B6E5FBA1A873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309E19CC-06C3-4ECC-A49C-131273BD8ADF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CBB08B41-51CC-4B05-A988-275F8D696656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44326699-1D60-4907-8D9C-75B5FB989611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79842DCA-729A-4647-B8E1-33AA712A33F2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65A17C7A-BBE4-4D97-B5EE-A411F9C19F83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47FFA872-A56E-4818-9870-705A0486C490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EA6DFD5F-92E3-40B2-8452-B083C16F6D3A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488E8229-6160-42E6-AF38-4EA3E37D68B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C993E8C3-2A3E-4470-9B05-320783FA21AC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96536FA4-563E-4CC7-87E6-1968055C7D66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6458C136-7857-4056-B183-6D0FED4C0E16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3CC3F3EE-8976-4CA7-8073-3D899D80EC0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31005B5C-5C1D-4744-BF90-9E17DBDE8371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71DB6418-178A-4BF5-8E7B-17B6BC656D56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19067AC7-ABE7-4F60-AD09-E11F8905F99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6250E55D-D447-4C86-8ABD-AAB62ACF8550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910B1546-FB80-459C-AF7F-1DEB9B408515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050AEAD6-8360-407B-956D-BC12B4B168CE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48CF3F3C-74EA-4890-AB0E-76E5A36E52B7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623C3544-2028-4325-B4D8-AA37C40DC1F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5F211534-C713-4C91-AA96-9497E72559C5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2E6E7D09-B035-44E0-B9F9-2929C421279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24C52C39-0A74-481C-A972-3D947E85B8F6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FB5057BC-159E-4B0D-9761-70F45C746921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DE632DB4-9BC5-4DDC-A4F3-3C27E86D2A84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EBE903C4-6E6F-48DA-9902-414FDFAA05D3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D90AD46F-0DB5-4BFB-8018-02B0B6A1DC34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B3FE050A-B44F-4784-AD87-637F23F62E85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240FCE66-D15F-4BB9-83D4-BEFA35C6EE72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73E5AB7D-499E-459F-9BB5-F2B548FD6C74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9A0A94CC-FC46-4A37-A635-CE3A70A1B7EE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F407CA54-7D8C-4BD4-96BA-33E3DD99712A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79D110CE-C43E-4473-94A4-543B5F55C591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4F4084E5-0092-4A18-8C2D-0EC9C09A4554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8592FEAC-DE2A-4EA7-A33C-90321C93CD68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2E33D81C-EB06-4658-B67B-BFC5C5D26821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D39933DB-5219-418F-956C-048AB2360117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92D72FF2-80E6-44AF-BE82-897DCD76D320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0546CEC9-B181-490C-91FE-99DBB15AC56C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85036876-D7F5-4250-ABFF-6C9DD87D53C1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E57E2966-B0D5-484D-B16B-9132DAB2B405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A133D7F1-4223-4632-A186-B6C0B60D731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7D58EB9F-3285-458E-9933-0150140DA2A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8907755D-BA75-4030-B53B-3EDA08B12090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C137F073-7A00-4461-B8AF-C2DABFDFA17B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7203984F-347F-400C-BE44-C6000BBE8658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290CEA8D-1A0A-45F1-AFC7-AF4653017977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C4C268B6-EA5D-4C5F-A5E5-6677D30EB0BF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3167C183-C081-40DA-AC96-7477DBA3B1B3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95B3C707-3B91-4FDF-9F58-4CDF99152791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3542CF05-E3AE-4108-8C5E-5B40C75BB25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456172B4-988B-446B-95F0-006DCC7F78E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11B6930A-D4B8-4CC9-819E-6AB3959E4B5A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0616626A-3A62-48F5-8432-C90599FD9524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772AB2E3-A457-4397-BEFF-775728A56C54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CE3E4655-BACF-4CEA-971A-B0D1F25D2AEF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D3B846E2-B1B2-499C-A683-FC740DDE92D0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346A181D-5A40-49CF-AFF0-3121A8E46DF9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FDFEB575-FDBA-4C6C-A97D-2BF1E1D57E4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3A439F88-21F6-4DCC-AE36-5195BA0DF86C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4D90E004-A5D1-47CC-B0CA-5BA946E993B7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923D1D5B-96BC-4ACB-A952-2A9F17B0232A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8E843CC8-905A-4B69-911C-7F5EB61E1B0C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EA2814A6-4444-4680-A4C7-02450D2F029B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AD9A641B-C3E9-494E-BA75-C9991C6BB1D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E2DE7E7A-A0C6-4644-BDCB-068A729A6314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E5B8E684-7ABE-4DCF-A358-C2FA981F062C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A6577FF4-7B30-4135-85CA-651493AB4657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6DB6C984-3F05-4335-868E-DAFF7C1606B0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FDE41C32-1D4F-4650-A28A-2C43CAD8ABB7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A8B0D309-7547-4C8D-B5A9-73D800AD03C8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2FAFDBB2-895A-4E2E-835D-114A81DD44DB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AB195364-48F5-4C7D-AF81-FEB31512C939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7749B411-C313-451D-96D9-EF40C7613D41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2B9E5C68-DB68-4DD8-B182-D9CF10CFBCEF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34730E0C-E1F2-43CD-A49E-60EE6A8D351E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D78C3B34-045C-4A4A-A49F-8CDEA9F01936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0E0CF254-C8CC-4868-BE86-B92EDE3D0980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B48EF0D1-6991-42D8-B710-0D69C397BFB6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65DBD158-FC1B-4273-AFF6-55E31A6339C9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8281B0BD-A4E8-49C4-9634-AAE39BFCAA7E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W240" authorId="0" shapeId="0" xr:uid="{5C007DCB-6FBF-41AF-BA07-84B21FAFD49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C76A0EE8-A361-46EC-8368-CA5A6E9248C6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4C44164B-9D3D-4099-AC9A-F5CA64BB0DA2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BA240" authorId="0" shapeId="0" xr:uid="{C6B7295D-6EFD-4282-8743-76B5535C8CFF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FF0FC303-4412-4258-A842-4A392A76F700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2B633B0B-5685-41F1-93E4-CC39C4B5548B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53E49BA3-6041-4849-8616-BEDB878C1F02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A0DA5A04-1669-4F9E-9087-E2CE217E2016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7694DC87-C485-4E49-BEDD-81B0A0B644F2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CFAB1F65-0357-466A-92C4-1FAA5B570113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9FD4C8BC-4BA9-42C8-9C66-E20A6CC40C97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D2089CCC-689A-4D8A-861B-0BE30D14581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5981EA30-3C7C-465E-BCBB-5418BCA9597E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6D9714DD-0684-4A30-A955-E2A34C5227C7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5A55771C-16F4-412C-A846-73164C175AFB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416BF1B3-E312-448E-BEE0-D4D285116C9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BE1A8C0B-0559-4938-A233-693B675B4D51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93DE5CC3-108F-4D51-A245-6B6C36AD0C38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B78B0B30-763B-4445-B4AE-3ECC8C7BEE7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3D3BEB1F-FBCE-4702-BF9A-75A6C0CAE15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4CA51098-4791-48E2-8D3B-948AA85FB554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42D3C5E5-8ADA-4601-BCE0-0790DF99E5D1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3607A43C-C703-4838-8F3A-F2CE3515529E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90923C18-DD7F-4354-9EFE-9B2F919CF532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F9DE83D9-EA11-4197-974B-570BA260C569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33AA0F8B-9CAE-4FAA-87F4-4F8A71C6DD3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535DBD87-9AA7-42F8-941E-C8F7389F03F1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9E6C6BF6-4CB5-43B7-B1A1-F8C00D18BEAF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634A3629-6ECB-44E4-BE83-D137A060FA0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C5885CE2-6C11-454D-B192-F1E92429F58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510964A5-A8EE-4B3C-953C-3DBA124F636E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7A6D052D-DAB8-4498-8B13-6FF944E581DB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8EEAE069-8FD5-4ADC-A25A-7BF6FE4BC16C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B6E941B0-5757-4C67-A8E6-EB943905F1EE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8F049297-8449-4308-91B3-A5A7786A2CA8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0A65F795-3CE9-4B52-A77A-27DF519D385E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1F71B452-D8FA-4E07-B3F0-AE4003CB15A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5BFF572E-D985-4C4C-8D4E-F4178EBB330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DF4694EF-684B-42E5-9291-8F1CB2BC62E4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D1DCD6C7-CFD1-4A8B-8178-59D4C17E611A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DFDB1533-9C62-49A9-B52E-1CC1AC39418C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86259A4B-E68E-453C-8DE1-22488D267F1E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F97741C1-13EE-405F-A705-3A0274AC709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8AE54518-FEA1-44EE-8B65-E0174BBCF40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94710DBF-4BE1-408F-A5E2-2167D410F115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087A8E29-ED0A-4D22-B1AD-E5A33FD9126D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E9F59E6B-D922-46C8-A556-B9A4EA59F2B4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7E4F1E90-BDC1-42AA-88E8-7A8CEED694F2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10B6659C-4BA5-4FA9-B633-950CF4110EF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772FF61A-032D-4EA5-BE61-D13BF54D9AD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EF2E0251-A850-4DBB-BAA2-054AEE1303DB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234D9184-5B33-4D83-8EE6-3201FB74D37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8681E5F1-B480-4BFC-A867-792C6A207B0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96C583BB-D743-4C0F-81D2-08E83374C77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5C7F698F-2A7A-4BAE-B66E-9DDC657EF7D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2260703E-705A-4E9E-99CD-F8F512067069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FA7FCA57-D9A2-4920-8809-3C88BAE70A7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17C49ECC-73C9-4A2D-8F65-13382BD7072C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C1D3F40D-2846-4412-A727-817A29DF784E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0161DACE-65BE-4173-815D-E94714449FD7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EF0966E3-8578-4A5F-9A4A-7838A6142A50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E8C7440E-362F-4676-AAC1-75B6254BC62D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01500CAE-1B59-459D-8912-EE1F030884A1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AD2D454A-E1D5-4600-B56B-70EB541490DB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1EF9FD29-1567-4A09-9703-161A84DD132A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DF272127-BCB8-4F7D-8838-0DD5C1F93ADF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E74B12ED-9A2D-4347-B919-E6F939CF8423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6C4F91EA-199A-4EF4-8402-5A267B038477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3AB0283F-9F19-4998-A297-5F570C0180C6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78BF4EAC-C424-40F8-967C-378A7CEA9BAE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0F73D7B2-4452-4FF4-9CA5-98323DE1F47B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C77936F1-1A53-46B9-9495-DA5F15C515E9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B4CF14AB-CB0B-466A-8256-8516F0AC7F70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53D8FFD5-8784-44FF-BDE7-A94170E661F2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B44EB295-1AFF-4AFF-BA67-5C7CE49FB32E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60BDF7D2-7EBE-4F37-962C-B45CF5956F9E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F4091EE2-C609-4DD5-92D7-CE10B9EC4C96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3ADE8520-E5FD-4C37-B991-9B06B7F792E0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FE5FA239-A8BF-4F9A-B2F6-555691E9753B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6B144614-9C05-4433-8813-927907DCFB61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2CAF5266-BBBF-43D6-AC9B-5F79C327DE61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B73389FA-5ADC-4473-BA90-7E5C5285B63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DF7BEA6F-1820-4B2C-81DA-63A75406D37B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3888C445-B0B7-4E22-A394-C63FFBCC2DB2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91C84729-DB6D-43A0-B4B9-66448A6B35F0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CC23A4CF-5C3F-4484-87E7-7D48FB90B573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3559890D-01C8-4A72-95D0-B3BFE190055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094D03B0-BA65-41AD-876B-EA660DC27538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82D7A8DC-365A-40F6-A2C0-3F79F46426D3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D2DEE5BB-9E0C-44A0-AD22-210A75905BCF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48DBEFFB-DC83-4004-80ED-D4B855293F80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8850DFCA-5A13-4FD8-B917-C12A794C1104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69F383CA-0119-485A-9666-C6422C0BA918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554C5288-164E-4429-B64F-2FE357416E26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42E25A96-3E78-40BB-B30E-F7BADB3D78A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001B572F-CCBF-4314-A429-8775B8B59B18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2FF3F79F-B38A-4F4B-AC9C-226470214AD7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ACA423E1-BEB7-41C6-8CDD-BE5849115B2F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8C73C471-6A6F-4044-BCF7-BC66D736E4E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F34B1DEF-CC80-45E1-AA59-0AD011EADA09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46796BD6-C6BA-4B27-958A-526C24442493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CF162455-9723-49BB-9942-1075A426393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394E1885-64A9-4030-B71D-87DE1953FC9E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3BCBC6BA-A924-484F-986B-D0DB3A3721C0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0645B0B1-37B0-46B2-A05E-907312C48962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3D6DCC27-2B31-483D-83C0-8AFFCBE21413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D3996915-22FF-4ABB-A31C-BABBF58C13C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A33AB33D-19EC-4D4F-96DE-88410B0B167F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7FEFDC44-3C64-472E-ACFB-2455444596B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8974488E-130F-4505-8E45-1A5037719175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A798B78D-EF29-49F1-A49D-DFC50E84E70A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ACE602FB-09A3-46E0-B3FB-6302E9FEA221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D40D26BA-4369-4915-B705-3F24595BFE30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03CCB2B6-7C8A-46D1-A03F-E402CE76493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F11F7E65-C3B9-4630-AFFE-8B85005D6B69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53ADD85A-C6BD-4B65-858C-90DCC585FC1C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26C04BFA-8616-44B6-8F18-72FD65D8D2B9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23636352-84FE-4CAE-ACEB-AFBD5815AB52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5AE8086A-6CF7-437F-AFFC-F5729D127253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976FA46D-5CD6-45AF-946F-CB80A912EE90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D1750C40-49CA-4545-98DD-3FD7F71DDA2E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CB6C2EDC-EC28-43A3-911D-4C798FD7C15D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346F3C95-3437-45EC-A433-FEBC0875982D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E8DE4A97-2D93-4171-85D9-21CFEB7AFE1C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827F1E98-B66B-429F-85C6-EF47FDACA663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BD3981D7-4D68-45E5-BC31-A3E8FFB24915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3B220244-9D2C-40A7-89AD-3697A1BB067D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DB3F4E87-FD0C-4246-8EA7-74EEBD2DF97F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5815CF5D-994F-4ED0-84F5-053AC979D03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9BA0D003-3A47-48AE-BCDD-7524D60D104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1C138AAF-50B6-4A2E-AF52-CFDDB23AC952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E661F050-42F7-4ED0-8C58-B1E6C72D00BC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75DC2A65-1DD7-44A7-B29E-D531068F2316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31268758-4FC2-411F-BB11-6E2FD990177B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8DC42B3B-EF3B-4685-8103-7CC74F970D9E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394DB1C2-2249-4850-BA61-46AE5F1D385D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9F6E90BF-96B8-41D2-AAF1-8340C4CE76A8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50580843-6862-4987-BC13-AF2BF228351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1DFE2ED5-328F-4A2D-AE42-60271792E84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3ABE48BF-1200-4484-827B-093A82C58BC4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A6C7EB4D-45B1-423A-94B5-456359E02E9B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61C97971-43DE-4E9E-A03E-5DD4F855879C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6C465CD0-8C0E-4105-B24D-13D1BB42F5E8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337AB1F3-B9FA-4B43-A4E7-95B4676BE252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381648DA-2684-4E71-9C4D-2DCFFCBC78E1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31A982B7-A1AE-41D7-86FA-194CD7057F8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1BCC6DA8-C4B9-4DCE-83C8-BA4CD0F8FABD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2590F4F3-E217-4915-9F15-9CCB87BCC6D0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EB557B70-F501-4C91-A923-82136604943B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3CCC809E-4A2B-4356-87D2-F23488856C82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BE4476FD-D298-4B5A-B478-0A3F3F00AD58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42C1D9BC-4699-4F86-9BFA-361342026E4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23C6BD04-3D09-4149-936B-895FE21FF404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D70C4876-6A4E-4604-9C47-1AA55726B3F3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3BA203F1-366E-492E-99DB-9FED1EAFAB2E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A1F45645-C971-46CA-B4AF-995BEB94C9D0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5F814EBD-E2B5-42DA-9027-93779008C830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2F0CF4FB-2A56-415A-B95D-E3B347EE4BE1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186940CA-E965-4FFB-91FF-3D29AE163724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20D85406-E771-4670-9316-B7655743AA05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955EF3EF-3C38-425D-B387-494E94D89CBA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B56F8E70-99FA-428F-8312-27EC0DA06CC2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4EC40E5C-E96C-4F55-80B8-6B4E67466C6A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599FB49D-415C-425A-822B-0C74D2FA0B6B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8DBD8D2A-0532-4C8E-A487-A9E15C3646F2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36D5C598-F4A7-48DF-9FA9-00CF12B800C3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005A8CF3-C149-4578-863D-3242A146D4C2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F8DA4248-8BD4-4F5C-A215-1BAFF1603E55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W241" authorId="0" shapeId="0" xr:uid="{2DCAD3A0-6D2A-4D8D-B467-12BA3C4D4757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3186435A-826B-4559-88E5-A3BA28B2B7B4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D699E642-0F80-44A0-B1AE-51134CFEF178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BA241" authorId="0" shapeId="0" xr:uid="{863CE8D9-EF3A-426E-BEF6-B9C5462DE3EC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459717EE-C6DF-4FFF-AFE1-67863A286A4E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EBCD9C89-F6B6-4B64-BF06-0C3DCCC5607D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5EF1127D-2EB5-4959-8F1F-05F6C2BC7443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6021510C-E6C5-40C1-96A9-5A3048A859E1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70AB0157-1F51-438F-9F9E-D8BCFB75DC2C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CE183153-6357-43F0-9BEE-71EC8AA2D703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49509E6E-3AB2-4115-8A36-CAA1E1A8C52A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F66B9CBF-4C7C-47EA-A18F-7E82DF3ADB41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BB3CA1EF-2693-40BC-AF57-A93CE2294092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9BBA794B-081B-4E47-8BD9-399C2DADF491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CD8311B2-245F-4D1A-8D18-2650092D1257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16523514-6032-483A-99F2-8B0511711CB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89D89F58-5B6D-458D-BE99-89F5F8457ABF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6E742D85-D18A-41A3-83FC-8195AA23EB47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C4458357-0816-4A8B-9C26-4D34BEDF46E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CC161AAA-7841-4EA4-B34E-09913487D22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0D56FB1C-0A4B-4D85-944C-45D522ADA709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705DF6D5-3009-47DC-8841-FA3A1DED4327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07E8DD0B-AC62-42E8-970D-4C502AC141E7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DEAD77B7-8314-4B4A-8CC0-E437728F6F40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E18B5F69-2BEA-4200-A2CA-22CEAA86C8CC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9505CB73-9A47-489F-98B5-36DB1224765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A7D02027-45CD-4392-ADF8-E2E5E74F8B6B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4A8F6BA5-5443-4440-AF32-8B38251C3F11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8B17B704-DBB7-4A63-B652-F1EEE771DDF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7D5EA765-50E7-4D2F-9AD8-40E440D4DE7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645DD722-E6F5-4C9E-9057-060BB7FBB908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70399773-9874-4FCC-B456-506160B0E3C8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A9F827B4-E2A1-4ABA-B498-DB7A709D6583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E7229C7B-CEBF-4C31-A517-7FBBDEA218D0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4752B31C-7FCE-461A-96B5-1B81FF1BB555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4CA4D3EC-0D29-4896-A5AB-A8959F7729C8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85F0687A-5737-42F8-A54B-2C3E093959B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6167851C-59BC-4448-92DA-C977363888F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3F82DAA2-595E-4E16-9ECE-E3366D407AFF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54643829-E1B9-4020-8FA5-A44D3348A414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CC855771-9D44-41A2-9261-CB45B9268DCA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89617E98-E2F0-40ED-AA31-259CE85C005E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B87AAFF8-AA93-4BC7-8DB8-E19DBB91DED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82FF5A1D-DAEA-474F-9788-97EB988501E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2DA85EC5-2E4F-467F-924D-86D36FEBC389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4E45F595-2104-4980-A4AD-20049AEBFF03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BD72C2ED-3FB6-425D-B0B6-0AA5E61E817B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E0AB354B-726C-44B5-861B-257BA802F84C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B322A8D8-4B14-42DB-A94F-5337CD80A84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98C9DC70-1DC3-457C-8A33-2C6BF30CE4E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51823FC9-F47E-4D4A-82D3-D7C945364425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D335BA4B-09C6-4882-8EDA-E177441275B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6807EEF7-12EC-4FC2-B65F-41DBD204151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7181A3C7-B14C-4428-9CA5-094FF026DD5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44F49932-E1F1-4184-91FF-00B121AA9B2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C4738E7E-A86D-4E55-BA33-2ADB368E1458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86D7BE0D-018D-46C2-A10C-F660A88FA2C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C6D003B5-2A44-4BE8-A136-EF2FE16C4FAD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A91AF8DA-977A-4FF7-83F7-189D4A483DC1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C212CF09-FA6A-4B88-974A-3081A9308429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4657E6E2-55DC-490C-BE39-BC7EB1BCE213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8B7E6930-DA31-4EFC-A426-EE5D37BB8D44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5ED318BF-0F22-414D-A9A4-420CC0D1B8FC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4A725547-D550-4341-B1D8-32C75B867D33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3F890B97-324A-426D-9514-98BBC5D1DD73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5A7994CD-595F-4A60-B8B7-F3256C7050D0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709AB4B9-4378-43A0-83B1-97BF38DE01DD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DA9551AF-238C-45E2-9104-7896F7CD97FF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5B9E7BA1-9EC2-4AFE-A3BE-00E64EB5B811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9ACF8CD4-30AB-4A45-B841-0FD5ACDDF798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369B2FFD-C9EB-4524-AE0A-DEE26E69F598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B7E49819-5CEE-4B4E-8DF6-B9C7940D4FA0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EEB6B5DC-57B7-43BC-B398-A68403F0A794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5074374E-77CB-4BB7-93AD-307021D6B47B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D4EE25E6-BAB1-4628-9D22-57C87977A781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C2C5F6DC-A1C7-4843-BD3A-336582C79694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89CC1D2C-C810-493D-BCAD-06F829E3234F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54BA71FC-BC1C-4816-B0D6-231585523B5C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E7E3B858-D43B-41A1-889D-8D8055D311CE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C42134DB-ABA5-4340-A174-72ACD53FCA00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91B44B80-567E-47A4-9452-0DA47C9F339F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2BF39D8F-705C-48CB-ADDB-388A87DDB21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0959953F-9E4C-4AF9-B62E-CF7BAFD3AF87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E0B595C6-3E53-4246-ADEC-C7E76FAB81E3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53181B94-3055-4414-8B0E-A151EDC34541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E07F5056-56EE-4449-AF36-05C592B84F96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422300E6-46AE-4980-8BFC-8EDE390E1715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FBD87817-C9D6-48AC-974A-6F9C944B42F4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52D5DBF0-02F5-4C29-AE93-C55283AF6A02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FBD24482-AC26-47A7-AF6A-09BD20800867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451D91B6-3862-42B9-A3D6-BFDA58AD03F0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CB0924BC-BFBA-4EAB-A8D0-3B7C472A1CFB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B5537838-F7F7-471C-87D0-68BFA05A7272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51999677-C5D3-44A3-9907-D73BE9058367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2AEBA437-333E-4332-856E-27A99329025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9B08FF4B-AC96-4225-B0F6-7B8359073F97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75F94194-415B-4184-8CB7-AE50F168AAD5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CA6FAAD5-613A-4F00-BE38-343A249B7FA2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855BB317-E2A0-421C-B904-EC6AEB208E3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40E4ED7C-2BF0-401D-A641-CE3B963FDA68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730C2FDB-C6B5-4CB0-B74B-CD319011F162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7CE38B49-68F6-4D5F-AD6A-C61EAF20F68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6F8F9076-606E-4746-AC02-C146B03EBBD7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4A969121-EE1F-4592-BD8A-C9B411412B3C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3AD10ED9-83BE-40BD-AC84-6AF05F9C2A85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9415EC53-ABE8-4BD2-9EDA-D6B495BD4E23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AF5FA0DB-F1E5-446F-A6AA-78A8C471B9C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8C667DB6-0DA5-48FA-B831-6FB393D847C0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BCEA5525-CA57-48A1-9BDC-04CE745F818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36502B00-57EB-4090-AA9E-F2D231FE54F8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3BBF1A3B-D369-45AA-8392-635C44971018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67019896-B51D-40BD-93B2-C65CAD1490DD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A2FB0F05-A604-431C-9AFF-B8E3508C9049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E3FFD1CB-9F37-48E3-91D3-D9B6E2D162ED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6BB61EBE-D7F5-43B0-9E75-52F3367C9F90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58F1A6B2-11E1-4821-9FAA-56F96E24312D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2333B3FD-4441-4D7E-937B-97B1F6FD741E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3613EC5C-E269-41D9-B5BD-FC4CE3A20B18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672D9CB4-3346-46AB-BCB6-D52D3F72243E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DAB0F940-CB21-46F4-94E4-F9A5BE8CA891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5C5CEE2F-6AAA-42DC-90ED-32F9968FF206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991A4802-717E-488A-B980-AD7CF705B1D4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70B74A4D-930C-4521-BA6F-EDC7AFDC95C7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4682EE14-0331-429E-AB9D-FC9C20E839F9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F315446E-8B34-4AE8-A906-58170AE6BC86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8870A794-EBC4-405B-86B4-5B7759F8659B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2A43632E-D7D3-42E8-A5BC-DD74B7286A4F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7058FCDB-05FA-4FBB-8D15-1D9D792B2259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97FA628A-8475-4168-8966-05CDD5087CE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1F207B50-C7A4-41C6-AE52-2618012D0C2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3B4271AE-31C4-4529-85C1-789521211F43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31FF78BE-9D19-4A2B-8D96-5884B72A7C9D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D0E47F6A-4B12-4C00-B78B-C8C6F0308390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8785D6CD-6FB3-4927-9738-1AD51DEDEFCD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960E79F5-8B01-484A-98F6-74EA8379D03D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74A78E3C-0A19-42A0-98C2-EFE21AB2C7DE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D6DC9610-AD66-465A-9C42-C65BE7D6D4AD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4557056C-132D-4A46-815A-1019F79DB86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B60C0B73-A0CD-4812-B57A-B37BC739C98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B12858F4-C0D2-4D08-AC8C-F9A81F7543C6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BDB32548-6F1F-4D0D-9C59-6A04612E2351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6834F798-6472-47CA-A54C-5EE8AA73E1EA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0F9C1995-A7B4-40CA-B914-EA001A0A1703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333791CC-B891-4FAE-A255-F6E9E7730244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66AAD588-D423-4ABB-95BF-DD2C00F58EA7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2599AB48-CE05-428F-9B6F-3747972FC69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D31C945B-135E-4A4E-99B2-983F084FBB4E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5C4EE2D4-ADE4-4F07-B931-1F435707CE23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D26F201E-F9A9-4C3B-86E5-2381326C1970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34BDE40F-EADA-404A-8CD3-8E59286E8BD7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76B4DEC0-F6EE-431C-ACF4-062F79C05CA9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0A119CE2-8872-4856-8B0F-28AF05D413D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E5CDE011-6951-495E-A7B7-4CFABEAD1678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A4801D4A-B6E7-480B-9DB9-372AA264C15B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7ED78C66-5FFA-4AA1-865B-3D66C1B5D2D8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1123193D-2509-4FC6-BEBB-BC936EABD005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A58F6805-B014-469E-A6FD-9D2777EEE17F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6E4ED777-818F-43DC-A53E-4FB935FED9D1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DD46A7F2-514A-47CF-B482-A414342108C1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7D5B9E72-7F72-4298-9787-2AD2702F088F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C9F8B55E-BED6-4AC7-9F23-8FAACA12C358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3B6EF3C7-8EA6-4D26-B0D4-DD906D9BDF3E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B8F1D7CC-1CDF-4FBD-B46A-6F62B9D2EA37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E91F848D-EA5E-432D-A38B-44E67A979E01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2A06B464-3DD8-4915-80F4-DF0E806D3BA6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B4E24FFC-BEE6-45C6-8205-40D6B0C6EADC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C0B7B18C-0D89-4E3C-AEBF-F35A51299AC4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8C139138-A1AC-461F-A38C-97991C1F657A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W242" authorId="0" shapeId="0" xr:uid="{36D00C85-F3D3-4A72-B5DA-3ACC5F44AD14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DF5B8592-FA4C-439A-8B32-D81E042B33C3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1C3331BF-E87A-44AD-9E73-B9EC23C541A6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BA242" authorId="0" shapeId="0" xr:uid="{276C5516-EDA9-40FB-859C-C2E640FE6DB0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62F8AA49-AE21-4C32-981D-AB4AD4A8BAE4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91CDED5B-BA30-4D98-8D3A-C6D79501CD26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D38444ED-8DB3-46CF-B25F-34C06B5AAE03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7C6969E3-C961-4621-8BE0-4BB817B20EE7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71CF54DB-FE29-4393-A570-AD9606F55504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32A1BD25-9F39-46E5-9F4C-EA2060A8C907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C5ED955F-A641-4381-A3B6-B7B1CC4CE277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724FFB92-24C8-45FC-9717-EB3F6020168E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6603BBC3-F603-45F9-83D6-380AF146566E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66EAFDE6-941C-4C69-B00A-E863EFC6A68F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318E94C5-8EAA-4489-8BCB-294B0A6D9A58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08763964-73CF-41B4-A065-37C00498D4B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9FF82EAB-7537-46E6-954A-D57F30DF1B74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886C9E1D-AE22-4819-B9DE-900C841056F7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61CCD98F-1B23-4973-A201-DD6A5779861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82A5BF58-B856-4C73-9A33-7B04DE707E8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A9861EAA-0D41-4ED8-94F3-9374C9F88BE3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413477BE-FF16-4F1E-BF4C-705A1A31D073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8A4D399D-0246-4347-8562-938D347AE879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46708F76-F32C-47A1-901B-409CC3DC81C8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08E98B79-4B33-4D85-9655-C777402266A3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83936465-1C7D-4535-AE69-4C6FF2E8AD9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36DB36A2-4947-4AC6-99AC-19BA9CEF6CEC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D4C62325-BFEA-4186-B49A-90AD6F92120A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F678B84C-B507-4DF8-89E4-F6A36EE2BBE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72E676DA-CB45-4F19-B95D-5476ED42DED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0FDDE40B-C422-47C3-8D66-ECF21778C2A8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29E90C06-E56C-49EF-8431-A589C6D08A32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8588DF6E-D885-4740-9A76-DC1ECED00814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616B79D0-7751-4E0B-9E0E-DF5AFD7812C7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08759FEC-2E92-4C75-955F-10D9B0B0CFE8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1A20072D-2F1E-42CD-8426-4A89C8BEC307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F01614EE-B7C7-4753-8A6A-910950C8B97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E4D2D740-3381-4C2B-987B-803053CF22C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F0D9125F-6037-482A-9103-DD10654DAE65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B5346D0D-7761-4069-B63D-BDD922F30AF7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56C53110-B7D5-4888-B592-B4C4E7B57CDD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42557648-11CE-4E30-BEA8-A24ABB1E9B6E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A14A564B-E123-432A-BD21-287E6E418ED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D7A7A805-D33A-4013-A65E-71F980E8290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0D210AC0-4DA3-408D-A0F4-A65F53A7554F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8780014E-69B1-4B6B-934E-7F5CF10FC831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9819238D-54A1-48F9-9B09-DD255BD68CDF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31AABCB6-507C-4FA0-8F29-AFB84F4FE519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484FDE41-066E-4163-9160-13EFD49BC97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E83C4F1A-FF27-4AE5-A30F-CE981965E03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6B55FE7F-1C1C-4D39-885D-E9A3DCEE7A0A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3B449D3C-73B7-4517-A764-526213F5AA4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05FED063-5CC9-46A8-AE1C-FEC65AA75AA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000D6C37-58A3-4F6E-809C-6557E7270E1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6B00BFFD-D511-41AB-9460-0644899B362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B4D77C5C-7284-4ED3-BBCA-A6488B87D959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FFC7C6AB-EAD5-4ED4-A71B-851D0696A0D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FEC93BDC-EF25-4131-92A8-9EAF080875D6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763DDCCE-B00D-4B66-B176-B00180C707A3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36F9BBFB-C0A9-4A07-984E-862A3E7071E6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9C7CA3FB-221E-4A85-8D80-5279E49C1897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34F6ED6F-4D8B-4F5D-9972-C568E7ED5ADD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868573F8-0C91-4673-95F1-EB5BB4C90B6C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FF564782-15E2-44F4-83FE-F3DE9425DD19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E4DDFA32-E057-41DE-BD22-F07CF31C13CB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2375517E-7D85-4552-B024-CE997135E944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11AF2B3A-8752-48C7-BC57-AE2AE2BCAEFE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B8C42610-3836-4A10-BF04-FD361790C4EE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D690B346-B2E7-4A64-B8CE-F8E3D9748741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BD04E9F1-4F6F-43EA-A630-EBAB112D7696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0BD31336-3A63-454D-BA2D-EB70B1E64778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C72359C4-A481-42B5-82D7-B655779BA84E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59463719-258E-43F4-A0CF-545A74D133FE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D0086BF3-5094-46A5-8689-D7E479F3A264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592C6EF4-14A4-4E2F-8D54-FC6F0D2948AC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B2C0B0FA-9260-4069-8B8B-C967EED08784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1FD7B75F-66EE-46F2-A29A-89CF692FB7EC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F6C733B1-0A1C-4DDC-9D11-7A752DA0788A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A69E0E99-4829-4313-91C0-2995BEA58215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5306210A-7180-483D-9CF3-9EFFBE5D04D0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1BA3FAC8-3163-4831-98B9-10397BF04EAC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A2694D67-4765-44DD-BB0D-04CBC4F708E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239F6C01-6AA4-4109-8CF9-51D392A44F76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05721058-535E-4E1E-991A-8BA3D34CF6C1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6C794068-436A-43A0-A376-1E2EA4537D54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D494F20A-A835-47BC-A73E-A9C2AB634A35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1823C44C-FC3C-4091-876E-871BD25593EA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659D4251-09AB-4F2A-9F8E-6942D6B6A477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7DF9E3D1-0E79-41E8-9EC3-3AF56A7C602B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19946110-246B-4CEA-8BA0-CCDA3B422431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CE6CE3B7-3131-46AA-B534-4D55B6DD7585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A8ABA82D-B951-4E94-ADC3-ED18DDB8DF3D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97A389B4-F0D9-4B16-9267-BE892CBFF01C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9E11EE44-6BB6-445E-B76E-D578B89BD501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E121D4AD-F02D-438F-BF14-E9E25CA9A84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B3F3178B-D495-4DA8-AC51-4C3D4789B834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8D35203F-5694-43B2-9F5B-055A37EC7BFF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EAF1C292-47B0-4053-A7EE-EF7161C18BE4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68C2627E-75BE-4B1A-BC54-B0F87E8877D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9727952B-6B21-423B-A969-3D2A74292E2A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DF70BEE8-7A61-4E3A-B438-CB06BAEBA922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6838D009-02A6-4EE1-B02D-55E1BA8FD8F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7D17B22B-349E-44A1-9B5F-AD5BE14E1510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76B43011-A129-4220-B372-C3A2B4B6ED78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EECCFB76-B4A2-4F9E-A1D1-D2CF46A51422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7CBB3971-42C7-4E0D-80B5-CDACF4E3B26A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73BDF6A9-E929-44DC-AFB8-285A61C78E5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2C55F070-D8D9-447A-AEA9-B691F1067CCB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0ABD2C1E-6A9A-4361-8865-E4873D1BA55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38B4BA92-BB31-47FE-803A-277104A6A108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D5273343-26A2-4AF6-8DFE-F02CE97E4A47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1476A52F-3143-4F23-8057-8E7684B737EE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21387E08-57F4-463D-94E0-D6D835618F82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FE6EC80B-EB72-4CD5-A303-107EBAB0F7B5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39EF3EF6-0C66-4A13-BF0C-56910C18D2E5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FBBB11F2-C943-49C7-B520-61D5C7E84799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635CE9A4-A0AF-4CAC-B44D-C159D1FC8E14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13169406-133E-4498-BF71-FF09E3145937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128B2CF3-8CBF-4544-A2B9-71F3323606F3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711D318D-F98A-4CF4-8F31-14EC6DE6AFE8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A6D776A1-7D7E-4EA9-BDDD-D0082592DAC0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8305F86F-F2F9-4846-9DD3-B1DE52D64D49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1E788461-76D8-44A2-85AD-0746172806AD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B2FE5A2E-8B46-4FCE-AB19-4625882CB2B1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C66B9CBD-A843-40D3-BF16-AF2BB2A54391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D6487DCB-B3D8-4A46-BA20-08D4808AD032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5CB7274B-742F-4A98-8EC4-1217C202C5DA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加賀谷哲之</author>
  </authors>
  <commentList>
    <comment ref="H4" authorId="0" shapeId="0" xr:uid="{770249AC-2CBE-4B0B-86D2-62C95FC5AB47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503633A1-2C83-47F8-B305-E8F7BBA6A5F2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6FFB86A6-17B5-4E42-BBF7-712898F320CE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E413A890-EC9B-4A38-BA9F-B65085BC69F5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22605575-C342-4A2E-BE58-8F90D73EB5C3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AA6CA617-417D-4273-8045-1CF5DE82C497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7E3D8B8E-E139-4635-B2C0-78990F3C6472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52D67B56-2745-4850-906D-89F1BC8A243B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165AF4ED-8425-4F88-9D74-BE69C1BDD3C9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A37815AA-6E0B-4ED5-9D6F-A74286F9A486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243248EE-16BE-4878-B259-BFFCD32FC5EE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B28928A0-F6E6-4339-A63B-0C53B7CE1846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752096CA-CFC3-4755-9ED5-D6A448B61791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02F148E1-68CB-43C8-8FC9-B9C90C7365D9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6F10B82B-9E76-4A16-9120-632996DB5F3C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160A514D-9271-49B7-99B8-B62D129CF9CA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5EB7E38C-9C6F-49B9-AA44-00091B0DAF8F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C6AEF665-FD58-4E13-AD1F-C5698CCD3E7D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1CA62CC7-26C4-4EC8-AD23-C526C413CAAC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19A40B67-E81B-41FB-9E9E-D05BB22EC122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6227BE60-FAD0-4B63-9385-ACD52154CFB4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CAC1DC6B-DA36-4BDE-B1DB-5AE7ECFB1A3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946F0DB9-2641-4DC1-8D47-8BD6B6B79E0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FC1BA378-9D8B-43D2-B28B-DE2CF5E649CC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991A4778-825E-407E-9F74-8A1C1D8D5B99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48ECEBEF-E4D4-405A-9EFE-364ED98A636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D31BB277-62C0-4F8C-983D-C3C64817A69D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3EECF126-D890-4534-AEE3-ECA3E978EEEC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9F6EB99F-18A8-409A-82D7-F492D46E4638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A0E125E8-C2BB-45A8-A451-B056516EE29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454A5CC3-0EE9-40D8-AA20-25ABC8154F7B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733B4533-961A-4ED2-91E6-2763465CE29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EE0A4D7D-533F-4405-A273-5E6127AC1043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572F506C-6FD4-4173-8C05-6D7640D2E7FD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820F5161-8C0A-4D4D-B984-7C298C659A6D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23981605-853F-45AA-ABEA-38B47B380107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38E5A30C-59E8-4FAE-A147-BE0AF3177C6B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E05CC7B8-2A0F-4C7A-993C-E8C9B19F57F0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F47CD173-D3F1-4434-B33F-7C9C09D2A53E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AEB67D5D-D689-4E69-A74C-5A0B372A3128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E8391312-70D0-4D43-BA14-967FC40ED863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DFDE7907-1BA3-42D5-A099-A5E5788EB019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4C0AF74B-28BB-47EA-85C7-1D8DC24CA793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FF3096EB-2A36-44B1-9DBC-E4D679983739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0E28944C-F662-4C82-8C82-282817ACD587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828AEED2-AB63-4096-A28B-BE51253BC9D6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84E7EF60-3CBC-4332-A1FD-C9F0DEC71F2D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3BDB4F00-4C82-4C19-8214-1712FA4024D1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9E5DA211-F767-4695-B3E4-E3F6899BDEFF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3762B995-C55A-4872-A89F-AE5AB1B7ED17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72142876-23E4-496D-B33C-F40EDC772B0F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D424EB59-C30B-4302-9A88-C9CE24EE8647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8CEAA282-59AB-4C4E-AA9A-D277C3E42B27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7396E6EF-69BE-4BAC-9068-0B2622F219DA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48B426E8-4413-499A-ADBE-BA9C71C7EB9D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D2E33605-4EAD-49CA-A573-ECBA61B6FBD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96C79101-6C9B-4966-8D2A-3443AC79613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F970186B-DA88-4F8B-9E61-3D4DCC6171F7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59A60489-664D-486E-A001-2037B66CD440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F513B828-1003-4E6E-911C-2CC3B0A2D78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0ED04EB6-20C3-4C05-854E-FD307814C4AD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D5924B89-73E5-4313-9B6E-A35CAEA63B3C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23B86245-1E77-41B1-B377-594F193FC88F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DB600C2F-AE79-41BA-A803-CCAAE37EE22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9A72C197-C48D-43A6-B833-227B8D117770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7591D78E-6459-4852-B197-501E6D7B908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C42F54EB-1919-4AEA-937D-F67CA36FB37D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A4321DE1-EB60-4584-B618-CF169D3526E9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5A686ED0-35E3-43A6-942D-8AC2D33E128D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22B7E82E-4C85-41AC-A1F3-A0981873B754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77B214B0-4D20-4798-AC63-295AB416B6A5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248B5992-280C-44B8-B6AD-FEB210B44728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A069B04A-1192-4211-B7F6-591C66B11E43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8B5E9ECB-B17A-468B-838B-672DECBD3CFE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AA175FC8-4990-4B40-9898-40BBCAB5B258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A199F2BF-B1D4-4D02-B399-E8FE9AEE2C9A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DAC36C54-3C4E-48D7-A42C-CF18F7EB7AAD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1B4C0BD0-37C3-4478-8227-49EECCEE337E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4218EF17-F943-4200-97FE-FB509A5D505F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81E29615-A097-4BB0-AC3C-95FB906B4A70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6FEBEBA5-3D07-477E-9102-9D98C931FFB5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81AFC332-FB9E-41C8-A628-DDDDBBC60F0F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37A1DA17-7A91-4FCD-AE7D-2D5AC4B98AA7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13A26110-8211-4331-9149-6F7A134FC316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29DD8742-4626-47C8-AF0C-7BC368ED6FF2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BB577F2D-E859-4618-A31D-484DBFF49C0D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CBB10047-36A0-4DC8-A1B8-120EDB140A75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B81F1257-2F8C-4391-B20A-D05509D272F1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DA8E4502-8DA2-4249-9EA6-C50B80410C32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BD432A99-5A9D-47E1-872C-225CD66725C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CF5FB547-BF8D-44DE-AF0C-BF1A96637AA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4095D82C-229E-43AD-85D2-A5151070BF5F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8C67E048-3E2D-4EF7-AE87-CB3DE5CEB0F1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BDA287DE-0BBB-40F3-8C00-85D6981F14E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014799E2-B60E-46FA-BDC6-155FF993E4B1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3B237421-331C-433C-B4A3-4B1FBDC02D42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E306E846-91E3-4D54-97A6-562F966A1383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1620C482-2DBD-4351-9091-E2A99F890AF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1386C7E5-453C-4125-9F8F-0329E3C54DF1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37395C35-B54E-4784-8392-CFB0197791D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11B1B575-0C3A-4912-B806-B1A77A787B05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8E515D24-23A9-46C3-81A8-9A0DA21D70D4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919A99D3-5205-4D3A-9AE6-063600ED1961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B5828CED-C504-432B-A42C-DBDA2E90A3EF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349A7E83-6075-4D70-AFCD-C97C09050A00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DF1108B0-BBB2-4DBD-AE87-03B01EDEEF59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41B956AD-F804-472B-AF6A-8C379F71C083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77B660EB-087C-403C-9AEF-0659D8DDCF1D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2F34031A-BA06-4F0D-9A74-3CAE2AF024FB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93E9513F-501E-45EA-98D0-0C2CAF840934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14E4B5EF-32BA-40E0-89DE-9D7BD89152FF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2527CE75-BCB3-42D7-9D5C-D9770D29D2B4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4D83FC1B-23B9-47D7-8C33-BEC67F76BCBA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8F8FD828-2597-4E4A-AF4D-EE672930FA6A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530CB8BE-F84A-4E1E-B899-D518F628731B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63F6BDE8-BCE6-4DC1-AA36-22544935AD7D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C29D7180-DC35-40FC-AD1D-F85D424E782F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17293F88-D859-4165-BA32-0ABBF36953EA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9F67CCA2-7B6D-466A-A2D4-EDBE63A90A7E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E9E53C99-E64C-40B0-8C77-4F0402383A60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F1C2819A-CD67-4530-917C-A169F3E2C07F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997D21ED-F1AE-423B-9901-9065608F8E37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1E4C8662-ED85-4154-8D0E-D2BF53B60295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C4C233D6-2C78-48FB-A67E-99652FE9881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04719B51-3389-4EFE-8DC4-23B862FD13E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2AAC11A6-CFB8-4B69-9C19-817B97ABA45C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22273022-A7AC-40BF-A4A6-D9B7A55C899C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C46F17FA-168C-4EE3-B0D7-214DD93F18E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97C6B72F-B274-41D4-A9EB-2E65705ED867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19EE1FC5-73CB-48D7-9795-FEB6A3493555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4021DB9B-50C5-44E4-BDD1-8B62B4B6D481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F7DF6FBC-6325-4C57-8BD2-87F38FAC402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8E311E45-CB82-453E-B097-B37893B4D82E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458AC883-3A55-4EDE-BE4A-AE1B778D788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C44A5B46-BFA5-4BDF-82A4-DE1EF53F8B4F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7AB88505-5544-49D0-A601-5B8D45CAE018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2E32C6E6-7E04-4246-8511-1EDC7A0319FF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8C731588-BFAD-4614-A591-A7E101E42F29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EA223FB0-5EC8-4785-B920-FD22B88079BF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3DBE3E32-1A84-48A6-8FE7-86D8E202AA77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A2C54062-C6E7-427A-8083-0637631CC928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7BF5A3D2-4CEF-4321-B2F9-B931A1F37B99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71DFF279-F7DE-439C-BC3F-AA94A9FA9522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C340A3FD-E769-4DCB-8BE4-2101AB3DCA34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3D18B873-46E9-4DB7-AA5B-6C04DD008A7F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74015A3F-280E-4D97-8EB9-60FA7EE3375C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F13929D5-1FE5-4C30-9ABA-A9659BC4E2EC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4891A6E4-E870-4C27-A31D-097F72C297F2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485CB2AB-56E8-4608-933F-E4D063212A26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E55AC9DE-ED23-4A8C-A74D-F0DC766ECAC1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E9F26142-DC1F-4008-969D-850F8D022CFA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C598246D-B702-41FF-8990-58EBEFC3DB97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A0102056-A898-4F54-8013-27770373BAAB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B9597789-7E14-4D68-B77A-6817355A3D7E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889C707B-5F4E-47C3-AC68-4CD310312CDB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81C58535-EA94-46F6-AA05-BEC6BDC174D1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0AEB2F13-7F8F-4F3B-9228-6E7E8EF6E4B5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6EA23804-9D71-439A-BE6D-77AC5467C09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BF1E4280-C3B6-4EDB-9396-1829CDE7CA6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5ED88AA7-C0AB-47FE-9002-72AFC58BBD82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66F210F7-D6C4-4AB1-9769-68399E86DB8F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3BB1752A-2E8B-4175-A56F-64F5094B2E9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637783F1-84F5-4A4A-A6E3-CCEBEAA2D563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1B43AF09-B225-4172-8AA1-D77A958129A7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D4DC4635-8489-4549-81EF-5D5C125F8C3E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74BC0D86-99B7-4552-AF9E-3551CFE0E7C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9D4E01AE-2D1E-41CC-A273-8D5296BFCC25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FDA12C59-2E4F-40BF-B782-F7E8A927D3E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7E02AC06-F50F-4D07-A634-1A5F5B5F759D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442ACA62-F213-4F2C-A2E2-138EE3B1F3C7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0B0AE78F-861A-4E01-B54C-CB224ABB6965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3D0039BE-AA90-4C78-9CE3-5613BA42654A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0C1A2C5E-3E00-4893-B123-9823058F99B8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A8D2F085-41B0-4270-A64D-C1BC8D1738D0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CD933FF1-1F34-4760-8C2F-A9B559B1D366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416213CB-D0FC-4214-A10E-F58CE7AF63FA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DE229B53-03EB-4AF6-A815-1510E0E867EA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12F38FF6-DA5F-4683-9B0D-3DDED69CC9F4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22557375-E66A-4A02-A2A0-91425F23A530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624D54F4-F244-494B-9EF1-7DD30562CDC9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0D951298-8C0E-415A-814A-D443D3C48D56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4BE7D8A5-378F-4C82-818B-DC3327C24C06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77A8872E-E7B9-4283-8DB0-13052D078CFF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2CD51F13-0F99-473C-97FC-2FDB4527525F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D00381B7-F445-4158-A6F7-2CB527932EF0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922AF1AF-3F3B-4517-B138-557A48D86A0A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AD5885B4-62BC-4273-B13A-C61C0D1417D2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652D2F20-FFA5-4652-8599-0606C3ED1647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89C7A3EB-82E5-4CA7-AB8A-5587F1A2D0F0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440E7EDD-FF82-4AD5-926A-ADE8F19D0C99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28A29406-A517-42B4-B136-73DC646C1E8A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A64127D6-4247-4DA8-9409-9CA2D8521D9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483A01D3-C4C9-4BE5-BAEC-7B6E57C6353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F3ACF31A-0AB7-449E-AF3F-04B40CB20294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F19D6033-634E-4EF3-A7F0-965D182398A1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9E64AAC7-DBE9-4621-AC4A-E964745C946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02BF0760-3736-4A26-97BA-C75331FD167A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C2C24CAB-899A-414D-8B3F-BE3295FF98B1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FDB7FB3E-E429-40D7-B33E-0457B643E237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CA1E93E1-89E0-455C-9720-A0CE17C5356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2BBA0C76-1B43-4CF2-AEEC-E1C0504D195C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B13ADF4B-A625-4115-B3B1-1AF10691394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D319659C-CBB0-430A-B720-68A6DC9BAC4E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BFB37101-3681-497F-A4E5-DE8E136D32A8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B2FEAFAD-DE70-42AD-8395-490ED9432CF2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79A81B7F-0307-4EA0-B675-258EA8121F56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38408049-85C6-4857-8E16-16192E68FEB6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36195E68-7E57-4FF8-8696-C4104828A7E8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6189E35A-7564-4010-8C29-8166FDA13893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4A79C6A0-B0ED-4612-A5C7-4BA1E8500533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782A3457-8081-4F14-8006-015353717713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8A850CBE-F4E8-4A2E-809F-EF30FA9199DB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DBEF2A42-FAEF-42EF-BEA5-9DD115FBA85B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5FD83FB5-6F70-41EB-84CF-E284E27FBEF8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B78C372B-BBA4-4903-ABFE-F1D160C8CFCD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131C284D-E430-4810-8828-C9F38AFFA90D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426D6384-C67E-40A5-952B-D5BC73743EA0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F75F80C6-C313-4681-AB04-2C7B0CA85DC0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969A113E-97BA-4A33-9A1A-2E37ADE47F59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5534B2D0-5DF3-4B68-8EE2-7A474728356A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73275DFC-BFD2-4C86-8BC7-AFDECCE6700C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73A62B76-C578-4341-B57B-1B484EEAB167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01204380-0CAE-4E0E-8D03-A487DB1C9A67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CC53E4C0-834E-4E29-8C58-DA49BD7D0F4A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E1C3F524-1771-4AC8-8326-15CB81DE13B6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2133BAF3-BDE9-4C5D-944D-6E7CA73E6CB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948B20B7-E2A9-4CAE-949D-91358A916FA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301FC652-B155-45AD-8711-CD13C90655D3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2925F354-25BD-4E93-A624-81FA33705BB3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D187F97F-F446-4E83-8575-D5CE7B09812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779F8D6B-B3B0-4E79-B1E0-8958A410BC28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1BA9ECBC-2EBF-4189-B9A8-4A1D244B6BC8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F03A1EAA-7AC5-47C9-8111-DE4E604A66BA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3442ED92-7616-49C7-866D-35B75F343C8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07ED1FBE-B44E-4104-AD1B-87E6BDC67400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4E95603D-D8B6-423F-A11B-460DABFEB8E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DE94C59E-66CF-4B72-97EB-ABC06F549AE4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29EBA4F5-F76D-4332-9583-258E1855E15C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EC4E5B44-83E5-4B6E-8A28-721C0F4A339F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61F6DC60-B6F7-43F7-B833-28CD6772BDDC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666B5C16-9F0A-41D8-8EFD-437733BC3936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43C2F9CB-39A6-4486-B8A3-93673C56032B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0FBA3119-4059-4104-94C1-D9F89DC5EA9F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9ED38340-977D-46B9-849C-CC468648BE7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FF131F10-FA32-44E9-B6B9-D46B0CCB998A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33BDFCC9-D248-40ED-BE87-7652D58720FE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E019B56E-A813-4F9E-A782-973D58B8954C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BA033AC4-483E-47B1-8476-ED7B834F0987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15A5FB22-C192-4AF4-82AD-68D567A71023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A6DE394A-7766-4777-8E18-26E06E787B70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14F6BD7A-18A8-4FC2-927D-9A1856FBD357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D41E1462-1D17-4688-8A6C-6E5FE8B402A5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0D409CDC-B596-4153-B270-E210DBEC57CA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DCD695A4-518E-4D0B-966B-3C8AEE1D65A0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44C40C40-9C71-4886-B521-24679380132F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0D2125BB-72BD-4AC4-88C0-68791542CC04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BBE76D18-4372-40C0-9D23-D4D17BAAF52E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D4CE5BCB-5A9A-4EF6-B123-91B8B2078544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BE0A5412-F9EE-40D1-89B0-11F6599A97F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4A2A1E6A-F064-45B9-852A-D5C14B7BCC4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B1311337-E4A6-4330-8B6F-32BCD40D272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3CA43393-64EC-40BB-BB1E-F1D21DE43D64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171422CC-FC80-4B80-9CDE-CCA8A7E23D5E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9A744408-31A0-4317-98D0-A940B75EC6B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2E2CE845-986E-47C9-B81B-1DA1F8ACC09B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89512879-CEC3-48A3-A787-5860E0A1C63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49C474A7-2FC6-4D2E-85DC-7B137991514D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6E42FA10-B839-4A1E-95A5-8F7FE20805B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2DE88EE2-E77A-4E77-8E53-027C033EECCE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67BE9C45-5BFD-43DB-BFCB-B4D53E04735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283799B2-6837-47CF-8DA4-ABA5D5D3BDA9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73931624-EF1F-45AE-859E-BCAC37C83231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24351C50-5F4A-495F-814C-9C85A22CFBF3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7A44FC52-B9F2-4A9A-8B29-48612DCDA308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FECAC0D5-41EF-4BEB-ACF2-634BEA0AE663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FC9DC99D-6976-444A-8FA4-21970709246A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8E4EF19B-C6ED-4CD9-82E2-F38B23822D80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F9CDE780-A1CA-4D75-AFBB-5D6FA9847F0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5108EFA8-5080-4BC1-912E-43A972AEE4E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1922E5D1-A3FA-49A1-A6DD-115DDE589375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102F09D6-D25F-440B-95B5-F7453E0CF766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D5183130-EB88-4E54-A42E-94739C36B9FC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784265F0-CBD2-4D45-B3AB-19342E5E0B9C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A647F1F1-E39B-4410-8781-66E4044636DB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249AD7C0-362C-4575-AE54-AA7C2067B813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2096E316-A3ED-4C6D-A9A4-A405BED43706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CC103940-637D-4903-9A5C-21DBD52BCC6E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B4F6D1C2-E769-4ADC-AC32-F922845F8595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07A2AEF4-9D08-4CE0-885A-8EC79D1B0C93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8B393B71-4C22-4B7E-AB6A-73A774BE45D7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0D7A1131-3E3D-4938-BC36-0F5C27477508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CE55CA6D-4732-499D-8C5A-D41C5685FC2C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5563C166-FE55-47B0-9CF1-BB6CB6FFA57D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F2AD89E5-64FA-4AEA-BB9C-EF1B6697CEE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8A440FC4-BD8B-4D30-9CE7-AB38F24C1A2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7214F50B-026D-4ADD-A5A3-0D4E4687DDBF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A0243781-8493-4EDA-AA13-CCBDB3F3FD1C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343C6B23-98E2-46F1-8E0E-F5935C2D576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F10928A9-BF03-45B0-9012-94B40DFB8690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44ED6ED5-4FEC-4E11-85CE-98861D5C0E80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0C85690C-E53D-4265-A6B8-792A862BCA97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F52DDE6E-40CC-4352-9D40-B708F7AC724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4F5E1954-FAAC-4B9A-9267-12C4AE40796B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29AC8142-AA38-4F91-81CB-D8915500BC2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49C36DDD-B217-4378-9EAC-BA63CDD79B92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4EEE243A-BEA9-425A-98B2-2B0962467E02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2F0B0B5C-6918-4F8D-9CE5-3CEB98D3FBC3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FAE5D0A0-C4CF-4014-86DF-06CE53B07031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E9F5A649-EF51-41EE-863D-61604DD94EF5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C3A321B5-5D52-4C84-85A7-3F88586A03CC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07D980F0-96B2-4AEE-833A-27C2EFE3C5A3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F7010FCE-1244-43A7-A016-578766406473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B7D0204E-438E-4555-99AC-86E07FE8AC38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588856F8-955E-415A-868F-30B0DA71C39A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14D6819D-FEEF-4FE2-A671-CA6DDF9926B9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D104DDF7-4555-486D-B4E3-9AB3C555105E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7CE2AFFE-8245-4B2F-AD7A-3FB4049B7940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A729AC38-B087-4EFD-8FCF-192BB1767750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8298B60A-EF32-4DF3-A9E0-833017598935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C3752602-ADC9-4FEC-8BC8-0DCBB1650490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AE39FCB9-AA2E-448D-851B-B81794569486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3CC844EB-9D66-4110-8491-6CBDAFB5B361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20DC4C09-9135-4031-853F-34F35A1B4796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C51020A9-C047-448B-A76B-A6611B4614C7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202B6553-046F-42A3-87C0-5A0EF7614326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9212E666-F135-4C25-9DA8-06ABBCA0AEF7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9F84E41D-8D1D-40C3-B4E7-012DE4B9CB7E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311892DA-DD64-461D-9C4D-8886B9618D6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210E2AA5-CFD1-46FE-9075-8EEEC868117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A7A46890-E121-4F5A-A427-9BDF820F489B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4326524F-2B42-44C1-97B2-1CEBF55D182D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60E6607E-04D3-4386-A4BF-64B7573BFAF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141ED3E4-4832-42D4-A704-7F5E24E08EB2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C17FCBDA-CDA7-4FF5-B6DF-4E568DCCF67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BC243692-7BD7-4B9D-977B-0AD1A5C9902E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2E4E187C-C708-454E-BB1B-A86ECD91E7C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E70C317B-9E4C-4064-8AE8-5A421EFA653F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B3170DFB-B020-4EFB-9E4D-D4FD0841130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F977AB2D-420F-4DC2-A1F6-D92703A25F68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D97BC2FD-928D-4B54-B842-0F76B843116A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C5888C50-4A60-4BDE-AFB2-53DA525D52D7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5E83E55A-08F5-4EE8-837E-83809A8100C7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9BA8C63F-870B-4C81-8E6C-DBB374A258E7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2037537A-115F-46F2-805F-BAF5FFF6AF0D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518EA9B9-6535-4B1E-81E0-ED0BB0F39E9B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D1F5E79B-01A3-42F8-8EFD-6F14DD0E0618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01DDDADB-F868-40A1-9CD5-37DFDF52725D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FB470573-4166-4AF9-A8E1-443400D709DD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65EECD36-C6EC-4C80-9B23-1DE9CC195A37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C7F56C71-C141-4E15-8F5A-E7BDF0A10680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ACDD0FE2-F41A-4D8F-9C69-86AD1B8E74A7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0F5C1DBE-EFCA-4547-9A31-17159E8C7520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7054E432-F1B4-456A-A38F-706AE7FE1871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BEF84CB3-356F-436A-8B7D-D6D3546E91BA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DD3AA41C-401C-43B7-9706-0B92D40256E3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3AC40CB3-2833-43F5-9201-322A08A7F381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E5E5E543-B4C7-45BC-88F7-6C01434128ED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2B07F20A-EF66-4EBF-A30F-BD691A09AB3D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6E75FC05-273C-4989-83AA-FDE766F08A6D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383C7C63-4CA3-4714-9119-F566C64375A3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C17D7CF7-22CD-46AA-B698-28AC18CCF67E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5636155A-CFCC-4CC0-9BDC-CCC6C2FDA8F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601528CF-5A6A-4917-B920-9C69315243B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454AC2C6-156B-443D-BA13-10FF50AD1DB3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51114601-5BC8-4476-8B07-B90E9956C58F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E734B6E7-C873-4DF8-8510-2511F8BB19D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AE1B45EE-280F-44CC-BD8B-C74CA46A56E3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79A22CA2-BA74-424C-B8A0-CBB81B4BD3E7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90E63F74-9078-4353-925A-8E021CBC6C91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96E1F84E-CBBD-4809-82FB-071582A10FA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6C4F36E1-7814-4F24-A0E3-72D609180142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23997C29-15C0-4B1C-B644-EC9555189F7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DCB1FBB8-5106-4468-8BDF-6CBD93763D08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0AC6E128-C5D1-4B1A-8F0D-157C0760CFEE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1A6557FD-3DA2-472A-BDD8-D7B8AE189C48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531FA894-90BE-465E-8DBF-B49B027FBC2B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A59D16B3-6259-4DA2-82C6-5AA05658AD53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42571DA9-D299-4171-8133-398CBCE1C933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5F4673C9-EAF1-4FC4-8AB9-30C97232BDBB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A27FCEA0-5D7A-42D6-A8FE-84AE297EA8DB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3A876B87-5226-4D16-88A1-1E22D3C7B088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AF3B426B-E3C5-43D1-B219-0B5B4B407FD3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3BD3646B-E38A-4B10-AB91-7B3068D6A54D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ADFA14CE-9905-4A9A-937C-497FAA094CCD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4205CB81-A7FA-4C7F-B65A-C2291722265F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FD1EB315-B7D3-433B-8F12-81DF0D4AD411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37B69E70-ED0E-4B4F-B9B1-7EF89637A4D8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9FF1191A-7671-4CE4-A2D3-DEF5DE7B3612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741BA481-9745-4226-92A4-608AA4252B75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5B5F3E51-46D5-4FD9-BF3A-B0182429CD3A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FC64E190-C858-417A-B6F0-C59AF0BFD707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22482611-0971-4EB0-B3D6-AF50118C9947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F644619E-CEF1-441A-B9ED-082AE76FAAED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46D91C23-80A6-4028-8363-12E7D12AC0B0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DE8A0671-9069-43B6-B732-B87AE648111F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FD2EA12A-8C26-4DB3-90BC-476869EF554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39C71CDC-29AF-4A1F-A79B-39079EEBD76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6FA6605F-90AF-440D-8009-53D342D7E445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B53004DD-C0C0-43E2-B850-4AFE77C095D3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C6C4F8B9-B312-49EB-9A72-38DD1D233B4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A83FDE40-B64F-4D31-B621-2BA44E9EFADB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C69093F5-4BD4-446F-BEE2-E6B6F9F64CE3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53724442-B939-452D-8CBC-C49D7C6A4C6C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2EED8406-C04F-4D65-9FC9-4AF35940C07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72FC77B8-1A46-4FD7-9197-304A5DEDB350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834237D0-2967-49F8-B089-6B26EED68AC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FC3654C9-B10E-4733-95D8-2CF7F6DEB281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B25E6C1A-1F73-4D8C-B9FE-606F24C460A7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F076F7F6-EE88-4FD2-83F1-B96C9B5DC32B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C400FC7D-2F96-4C30-997B-84095191F73E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0B8BBE24-9EC5-429D-B4CC-924BA7F45B2D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530726D5-5847-494B-B77A-AE304A6798CD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023C2C8B-DA9F-4F1F-BC39-CB7ABBD857A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20145796-C55D-42AC-B3FD-B39B5A56A06D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7AC32B3A-B8D4-4F07-B970-2524EE3D055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7F4EE540-04C4-4F92-8A78-C6BD51C30F98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BE1212B7-CFDC-4001-848E-11EA077020F5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AA35DF6D-3528-4AC5-B3B3-7BBD90B5F9FA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4F467EBF-8FFE-47B5-80DA-17A0BFB575FA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8E749D8F-EA5F-4E74-9B83-7911EB8B98C6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A1378AA1-C98B-415D-AFE6-34B527A19614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2FEE9214-F2C1-4E64-BF03-157607330726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F7FC8164-589F-48E0-B78B-88724BAAAF44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B0ADA676-BA0D-49D5-B717-E0765284DD6C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2BCBAFC2-D117-4F68-8950-477A44F0424A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F45FE20E-C9F4-47A2-8E8F-DFF39601F1C1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6E52B489-891D-40EA-8DD2-227DCEFEF1CE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22B89237-433C-4C3F-9F47-DDF20CFC1C48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AEC2941D-6188-47A9-84A5-D0D3E04A0E1C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A86085A5-497F-49DC-BF4C-B6B4AAEAAE1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77054034-E21B-48C5-A75C-CE122C6DCFA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D9612379-476F-4395-A036-C3646FE9B963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158AACB2-2988-49F7-BD51-7EDA0DD0A867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B7217E98-1C43-4089-AF73-94DC4C9DA0E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14C23FD5-9B73-405F-B58C-6D028BA3BF65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A7A9824B-05F8-4D4C-A9A7-98CF615B07B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DA38D81A-84D7-4E93-8F72-18DB82A2DF05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E45ED5EB-C223-48FA-9A30-F577F75F903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975A147D-6570-4186-ACDE-72C25D2BB382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B4B8B728-8211-4A53-921C-E1AE677ACBD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1890E72B-1EF9-4552-92A5-A9B3E72CD599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7F7B8E86-F2DB-4AA1-8C8D-C152684DFE87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9A2D2A17-4CB3-4908-89FA-8142562DD50A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DA648A3D-0A15-4C90-A46A-D0EC029660AB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BD405262-8D21-4E53-86C4-D44A6E8DF285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E6AD97C1-5279-4857-88B2-06631B7C329E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FDB501F7-3DEE-4995-AE94-192848DA60F5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2EFF0CD7-FBB7-4994-989C-36037E008B3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66FF7FBC-E8CE-4EE2-8C93-D15399D4B422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39713781-1755-4D0E-B255-E0700D41B364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26B27FB5-C9A5-4794-9E9D-006389732FA1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B77026FA-C634-473F-8ACC-518032B42A34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CCDC8FAC-64A0-4D07-9B8A-C507D08102B2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A0F09A25-1BD1-46C9-ABA9-9A353E4E36FA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65FB1B15-D7B3-44F6-A072-0D3CD2A10F40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1F6C5405-0B80-4B10-9F0C-C99FD6DAFF86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5E17F00E-53E1-4C49-8698-63C774C215C6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81FB6DC6-A875-4ECD-A8EF-862C584614D9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6A8D8C35-36DF-45AC-97A5-D85F896B42BB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6B91F986-63C5-40C8-9389-13CB21F08A33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66D64BA5-2C2D-482F-8389-9EA8CF0EF73F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8490D15D-B738-466E-8505-4D760201CF05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031BD585-ED28-4A0A-8145-692212218CEF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72620BDF-B507-4A83-9FD5-77B39577E19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83D7DA0F-4589-4B9F-90F3-925268BA07D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C1DBD9D4-98D3-4854-BD5E-70ED83233BDA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B56D237A-1221-41D9-AE65-05E5D015B109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E18FFD0F-FA5F-4CB0-9FF3-23E5C880581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1D72AC1A-B6A5-4D35-A885-1A99E907C0BE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0811ED22-4C99-4CDE-935F-7F44352AFE04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AB850F34-8CBD-426F-9990-03378FC9D1A8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406DE507-58F7-4115-B8BE-74A2EB78EDA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D29F8FF7-8E45-4555-9D91-00E325C9A689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4CEFB52B-56F0-4000-91DB-955F76B6926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75F3874D-93CF-441E-888B-DF35278F9602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150DE65A-4227-4CDF-9D13-92AFA2AAF198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2FAE5F03-FDAE-4EEB-A7BB-4A0BE7834FDB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4B41E6FD-4A83-4500-8686-1B8FA6280CDC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5C5E9607-09FE-4729-86B9-7D4A61ED94EC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F51A511F-1F88-4C8B-82F9-5E6C004FF656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4271B36C-5C9F-43A0-AF7C-541FCBABB7C6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BC4D5DC9-A1F5-4BAE-9ADC-8AF9C81D1BDE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9513E92D-7E94-4DFB-8CF9-C32F346D35D2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0425B2E4-7B90-459F-8D50-15AE50225BE0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C2D0D526-031B-40DF-9B8C-F19DC6CC745D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E6134760-0A03-4368-B00B-D64B009A0E4B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E4A3478D-9272-4BED-AC26-F7771819B6CB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D755EEA4-CB9F-47DB-91FC-357D7D270C65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BB5569E3-CD2A-4524-84B2-075641C0A4F9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8ADDE79C-2D12-4CD1-9E26-8D0985EA39F1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79E55257-815B-4E9C-8D3A-9234EBFE51C9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000F5C83-8CB1-44AE-929B-8270145DCCB7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DD47AB25-2B93-4BDF-BF04-2A3867F5FF55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DC5C6728-DF67-4A02-9CD0-BEEAF206193B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94D1E35F-73A6-4825-9A56-6BD95EDF0CE3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6A85026E-ED8A-42D6-BE0C-3A299FD28332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1FCD2FC9-E242-4481-BBB5-8FB9A2D6C40F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D74B0CBF-07E8-4FC1-AFB1-2D766EFC9A6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14547DBD-FEA4-4E97-B451-21EDF1A86E0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E7301008-20B6-4878-89C8-9F30EA22C3A0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23409361-EA9B-4417-B753-34A4FAC01030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72519A95-13A3-4366-91ED-6B5B0CAEBC8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709212C8-74AA-41BF-B64A-4781CA974A85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1F89921C-0F0E-4B5A-BF9F-B84519E155F5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AB3B06D6-0BBA-4BF0-8048-9279E152306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011F0F40-5F9B-44EB-BCD6-06D1033AB77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AEE78BAE-4AF2-42C0-BAB2-45E499F0F838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5918AB6A-2341-40CD-8510-616BA7D54A2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F4D9B220-2C18-4803-BC46-A2468F2D2D6C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673CAF71-7A14-4C40-A8B0-ADD42FBEE12A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B741A774-4264-459C-BA07-3E6E0FC637EF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1861E487-47E7-411C-8461-E9F02D7719EE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EFA3369A-524C-4D73-904A-F7E3E80A2460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5244D9BC-03F6-490E-8BF1-3C4D2AEC33F1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AEAC9DCD-AF39-4220-A4B5-17D169C89E8B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4F677EF6-4DC2-4BA3-9002-378BF8D60DCC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9372999E-3B4F-4888-9BBD-4B0C764D2F59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9F60D42B-06A3-4CD3-BE72-18493DD0398C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A4D72697-DFF3-4551-A6C1-EEAD6B82199C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F7FFDFD8-5ED5-4977-8A24-28905372EC64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090ADD1B-3BFF-4611-956B-E9BE33F64B35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7376B8EC-4D28-4B1A-A855-7CC3A2E348CD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08FC0C86-E748-486E-BD3F-EB3E36B0BDFA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4E18A203-A519-4003-B1C8-42CEE1007F9B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5C7D33D8-4CB5-4AD7-AA31-341145FD371A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24C3C8E4-6494-4B5B-B236-3A80FC15A946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D0AEE7D4-F176-42E5-AB12-2F8127CB4DDC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ACF40406-CEF2-42F5-836D-C5D633BB24D0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B1CF3E33-0542-4D54-B104-8E9385724CF0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2ACEADE2-8E9A-48AB-A5FF-5A4F70C0AD15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C8090472-0FF9-4525-82D3-E3B0591F21C5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C345ED9B-A3B2-45E7-BB7F-0BCC91D1D5D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1D2DF23D-9EEA-4C4B-BC97-0CEFF28C883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33B5DEE0-E470-4DAE-803E-D9DCD0F604D7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575CFD75-E264-4D2E-B688-319AC0B664CA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35751BD2-18C8-4282-9788-96C4B2DE929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40CFEBBE-CB40-4C9E-BEAA-B92016CAE127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D6722FC4-55FC-48D5-B553-90D9DAC896CF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BEB65D66-769D-4C9B-A695-40455A08B78A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17727CFB-B2F0-48CB-BAC5-9418908CF5E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F33FA607-6970-40B2-9E19-30D130C5A4D1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9B3FC29A-CA2B-47CC-9BFE-1AD92E4BDA4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14C2EFE3-52C1-410C-BEA3-FC401C501A7E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16D86909-A4F8-4773-86C6-CCF4D82BF114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6B626E10-FE7B-447E-B45B-9C67A3F70817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2E0333C8-24B7-4303-95B7-AB831812D70B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EAB66B69-86A6-4D53-9DF8-98650874F75A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3DA7AB0B-F140-41F2-B728-54293186175E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3122D780-75C4-44D5-8E36-D389C54702FB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F50009A6-5FDC-4F2D-8C01-CC106B001FE0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38DB5A10-E1AE-49A6-8DBD-735C32BD5590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E0103BD4-E263-4E07-945D-7115D45963C4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18D66D2E-98FD-4E14-966D-3F3F864D8E9F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F67C4FD7-D83F-41C5-BB1C-19E0890DCAE5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CA1A5681-8323-47B7-B49B-AF20935687CB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B3981378-9885-4DF6-9B31-8D11512BAF60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4E066AEC-BB7E-46BD-B0EC-83327987046D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72B3B210-6D41-443C-A6D9-26CD4C0DA434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2D41A1C0-8B3D-4F75-88E8-F55DBB5A5C2C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C24D4184-2697-432E-BCF1-3A49394624EE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4C366988-B137-4353-A98F-C0E9D19C5DF2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BDBEFBDC-D769-498A-A3F5-F09AA610D159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6E62C9BE-2EE2-4EFA-ACF6-F8713A77EFA0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3807ED07-6782-41B3-8B06-FF17924B2698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26B43BBE-71C8-476E-8A0A-40C3E8A61EAA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78C1191C-FFCC-4F22-9155-3D10A3B6426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A73EB492-8C6A-4EDA-BCA2-2489C1229B6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C5CE6D34-B871-4738-9BD7-EA19BC8FC8D7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11FFEEC7-2C4F-4023-8963-A7B409DE63CC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60D377CC-3904-450D-BF5A-8C93E963DED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FB6E8E9F-3B68-4280-B0AE-FAE9BBA8CFF6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2DF386B8-6A68-4409-A1E7-CFB6D698357F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E7A64BBA-EA64-4D99-AF6A-6701D97A7D9C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1C945F1B-97B4-4C43-B554-011D8C54E28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5AF2282F-B61D-46E1-BA3C-61520091D447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92F290EB-8266-4FD2-8066-FCC392E6C90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80D75951-2F4D-4E05-8101-7A9B423ACA5C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F6C213B4-6BA0-46C6-BDE5-8D563C1504E4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FCA429B9-8F25-44BF-8571-287B395834A1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72D7906F-B07F-4793-9AEE-9546535C53C2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1774E8D3-6A9A-4989-9CCD-77D6F20E4136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1AE351E2-1200-4E1F-88FF-A41EABEF6283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C5E83DBC-CF0D-446D-BFE4-D851EE9A72AE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AA9BA976-0C6E-43AB-B9BF-E25CB4DE300B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307876BF-3010-4D32-BF37-59FF38100D8C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79490CC6-780D-4DD4-A5BF-46D37369F94D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3BD3422D-AA05-403E-855C-BDB653DA49E2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36CA666D-78D4-472A-9714-275653EC1992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63B759EF-939D-4FE9-9032-7DAD26DED5AF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2366A06E-F08C-4B6D-A4DD-23B95011D3FC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D0683293-F69A-4AE8-BA86-EAB9E2126F16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63FDF63D-FD71-4CDC-A621-40438ADEC9F5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2AB6F28E-0F06-4E44-B8FC-6954FC68B17E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D3290B44-7D31-48EE-976A-772329130A0B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910D3B93-AFF4-45F8-BE86-835C52DE8117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D6DDEF30-A014-4271-864E-954C396AE2B4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9D411B78-1E04-4A4A-B736-D581B08E4113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44D557AF-97A6-4475-844E-7C4E715C4224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994AE3BE-1137-4173-8DEB-78F953265AF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4AF35F11-8221-4AF6-856A-16E25BFFC66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44221AD2-E3FB-4D4A-B8D3-8BC5A6C6B9D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EC392E74-5392-49DB-8B73-2F157A907022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5839FF4A-8979-48C8-9E5B-51DC084AF56A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387E309D-2AD5-486E-A99C-9CE8B3D3A8D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CB86655B-9CE2-43D1-8C5C-AB605E3E5266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842DD78C-2D45-46C9-B70D-866F7D143821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A265E829-24F5-4542-8523-EADE23FE5427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A090DA86-0535-4A71-84A5-CFFB4346ADF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65497257-6C55-4D3E-B408-A6E6D8D47B1C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9C5E8DFD-61FF-4E0D-A0DF-4A001983017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366AEC4B-CBD1-47C3-B251-70D5D5EE2D7A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101279F5-4A9D-48A6-8AF5-A303411EF012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1CE395F4-4CA5-4A65-B3A3-A9817F7FA78F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E02834B2-81BB-4E0A-8656-427290944757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7DAFF94B-65CD-4E9A-8871-04E7B8C1790D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BDF5C306-63C9-4A25-9F7E-69FCF1816CBF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83D82283-68A9-4ED7-ABFC-EEED10FDEE54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83BAC14A-C975-4562-A75E-F54CDF7D43D8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02057EF3-7F03-4F2B-83A8-0917B1508F63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4BF6EDC4-2332-4275-82F0-262756440E5C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E413D4D1-68A9-4C78-B065-F7F1AEEA7448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B52DB2BB-5171-4E60-9BA8-9F1BC0025B90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7FFF1E1E-2D0D-49C6-B108-2D118FB12C0C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668841DA-AED9-48ED-B549-36320D3B276B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C4D2B89B-E3C3-44B9-BEE3-13936366F553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D28CD596-0A2C-463F-A963-46FD945347B4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7E8A33DC-9F40-42F8-B7C9-D435C66178D9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69FA993A-712B-4CAB-897A-CD8136719A36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B131BE9D-E593-48DD-98D5-EE16C2CE7BAE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D93521C3-F0CE-490E-84DF-CF5E5FEA26A7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30D60753-B226-4E92-AD02-D9D2FAA54940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2E357D16-3851-46C6-8F18-8D7BF3E1898E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CE3A67C5-4C7D-44D6-8A16-65E4D236AFA0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7B9504DA-0163-4FFF-8280-271042A7AF3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1047AC63-54B5-4D43-9044-415FD236985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05231719-93C3-4F6E-9615-526E688DCE08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9E9562BB-5EAE-40FE-BDC5-246D7B8D96B5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63F23937-4F61-4015-8CDE-8378282E236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5478091A-672D-4C8B-B650-97F2908005A7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F7488A5E-5AFA-4D30-B474-2F83E992DBF3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07A9D31A-2D05-4E7E-AE55-53D6FFC036A7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DD58A39C-BDB5-4F60-BE15-6F995B6F28D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DB198533-36DB-44EA-B81B-AFBFBE4ABC1E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D7DFC005-45CB-46D6-A7C7-6145F965038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8CCB4192-8E5F-4F27-A4E9-0EC8CC538157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22A6A035-A79E-463F-9032-93CE1966F0D5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383E3F6A-1DB5-474F-9542-746DEE747189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0DD4A769-D21E-4CDE-9176-75D785CEB9D7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B0E4B667-2FC0-47EF-A269-60CF2F628899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D7377459-6A60-4C2F-A91D-0485B283E9A6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62C97240-18F2-4D4C-A121-5391E85F591F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2271BFF4-9146-45C8-AAAF-5FD2498B2AF8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9A6D5704-DE75-4D90-8DFF-28AEBA90A5CA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0118AD87-E0F0-415E-9392-2F10604D7FB1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69272C0C-3483-43A7-9CEB-99590F060884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86DD3670-78A8-4DD4-9D3F-7246C59B0059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4D2384BC-871A-4519-8F00-AAF4B1F38A0D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F5C1D80E-9B9B-4C83-B3D5-D624280D20A6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559B2C2A-8DCB-4965-9BAD-0EA77CC61199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DB4FD179-DA39-4FD7-8C00-92DF90F085F9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DF5EF637-F629-405E-A839-AA77F3A17220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B0E4BC76-8E1C-4DBE-BDFC-45DA5AEC2AC3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5F8AA8E4-3C03-45F5-9612-5605EF6E1DFC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AA1E4DF4-C13B-4547-BEB2-B796377B4076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B0240E4D-CE6B-459D-8C59-29ECAEA838A1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FF20E134-BBA7-424A-8911-4D22E970D423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40C089BD-E519-412A-B49A-BDF709746450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3F4BD643-8ED1-48FC-B78F-4B8FF34731D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C2873F48-2AC7-4E70-8020-E5F2AB7D8C8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8F363A52-54EB-4DA2-B618-B05579878E85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91AE0FCA-9F43-434D-B4A2-BC322ECECD28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634AF9B2-2C6F-44F6-A390-89E7EEC9E65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091CB2B0-645E-44EA-84FC-60B550D1ACCA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E7FE8AD1-F23F-46E0-B442-517D27F03122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A8F69194-036C-4433-8952-05E288F91242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EB999E34-6989-4339-A501-89B6186941F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48CD9C2F-1495-4168-89B0-DC36287EF000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7732F086-2CF8-4A49-AF8A-51F4DF9A2E9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08B2E74C-E87C-4662-8A97-DE072CFBC3BB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B3914401-CFD4-4FF3-8A3A-F0E92E7402F8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0071439E-9D67-4F95-9BB6-306AC4404D47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99E400AC-EADC-4408-9758-556E0376EEB7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15E72FA6-F884-47A3-A489-B9761F15C5D3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0647A91D-ECB2-414F-B8B5-8224C0DF0A5C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8270B9EF-FE6D-4DE5-B0B3-070CD9179389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5EE67E76-77B6-4954-9180-70DD2D0B3849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355CA800-6DF8-4824-9E5C-5B7309892DE1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3D1EC207-36AB-42E1-8618-BBDFA18FC4EC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149DA0F0-9603-48FB-A38C-A17766179F9C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11908172-7935-45F1-A539-EB828E0A041E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04357D6C-EDB7-4106-A752-5E6FFC7F6785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AB74B20C-8E82-45DB-8C51-4311441FB694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957B9CC9-2A96-4164-9A36-6CB8A3E4F66E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9D7D4A89-8806-4AB4-9E8B-56FA71FDA68B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EEB451C3-6AF0-4C42-B2DC-5BC433E3E01A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78F32237-7266-472B-9496-28362E224477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C7FFD374-9005-45FA-8758-39C9A6696821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90ED6E26-C843-4CA9-9487-D52839BC2445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1D7F3596-FBD8-4A90-B3AF-29928C29D5F0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D315F9E4-96BA-4979-AFF5-A4012D17820D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A33D6E21-F65C-4810-AD2A-B9A2B9923174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6DFF5357-573D-4F6B-A9C6-9711F450902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A09C5229-07E8-4F80-9B8E-1671AB4D4A1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5238B1E7-9AF4-4CB0-AC30-9837DFE7ECE3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1C149F27-BA8A-403C-BDD1-3350006B5759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1BA26352-A34E-4F4D-8209-BC7F6515463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C6A089D2-B4AF-4269-9DC1-7A45CF7C363D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ADC25771-FBF2-492A-B0D1-557ECB0FA374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8C7118B4-9A8E-4AD7-A70F-1C50B0B1F6A8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0D12A78D-9460-4715-8624-A01EDA31540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598BA418-E053-4F4C-ACD7-8109F59AB653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5BDFA379-02EA-4D48-B84C-8E8F9E05306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8941AF9A-E3C3-476A-A7AC-69601B5100AE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ADD7FDDB-8A11-4650-9DE0-AAF25AFDBEE8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4E19580B-A031-446A-9802-3608E769E47D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5B370CD7-9A68-4852-BF48-9DBF8B0BDB95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FA08265D-CFD4-461E-A4DA-C73BC04189EF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6B69A203-7336-4841-A8D8-CE890F77D3EC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EB8E1BD0-532E-4386-99AA-48EF312551E4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32B780B5-F014-4935-B2BF-19980A21C4F7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F1997A50-F26B-4EB7-A048-7DBE90414510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CDB156FE-8B94-469F-B456-CC42256EBD67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FB17B652-C511-4CDB-A9CF-43E03BD2FA5C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183D6579-6986-4DA8-88BC-2F63A0F2F1C0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5C09EA4C-7FFE-46DD-B605-0DE9EFA3FBB4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895C95DB-9ED6-4E4B-B3C6-79AC670E96BC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D3318410-BA70-42A5-B184-3F8752675A69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00FF71F6-2B2B-4244-A5F2-EA0B826F120D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0AB11CBC-DF5F-4482-8C44-30090865527F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1B2B668B-5989-45CD-9B28-2F26F4C26C7C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1C0C93F0-7D3A-4086-A854-34491202BD05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0070AD52-DA6D-4A33-B4D7-CEE8D203488C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94307CFA-7B22-4A37-A15C-78211FEE0A3F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78D77824-E9AC-4332-9D14-74F2A7D54E0D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499C6C00-51D3-452A-8EBB-9064FBB4B329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7B7DE23D-CAC1-4840-8DE0-D4528D7B769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EC9B1B11-4E37-4E75-AEC2-80EA45A1B13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243FCEF3-158E-4697-9D21-7802627CA9E1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2A8E63D6-0EE9-48B2-ACE5-9922D250D003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364EC826-A2C4-40F6-915D-527F8DFD34C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B2592049-3DEF-4A0D-875E-226DE0436CFA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E272CF30-E6A7-4EB3-8614-0FF33A459F68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30C3964A-D2A2-497B-91F6-65E6F9C4E11F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D0F740C0-B8F2-4156-9B32-D653F56F676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50A93A29-B730-4EC9-A39F-44A40F727019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15F18939-CD59-46FA-AEA6-4CF3BC9CD3B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69977AE6-55FE-4E35-8F88-689816595A9D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8971FACA-7658-401D-A4CB-FC8143A5BB71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73F3E7F0-200A-473F-A3F8-5764B5E6C0B1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C105921C-4E6F-42EF-A2C3-1B9DCE48E66B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4FBE0B29-DD45-4E13-A19A-1FD638AABC52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A80BB0C3-B252-4433-A111-D08334301EF0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5D42907A-FF32-4DF3-A85F-8BDDD71F3C3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F9EB4D71-D038-4E04-828D-DF63504EC3F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4E2D8614-07D1-4433-A934-DD377E893A6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2B4334A8-682A-4823-9B90-ACECF545BA39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7E594F90-C556-4F3A-9498-D85BE53C51B1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9209085D-3A8F-497A-8238-AB4703B01588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4FD83B32-BB38-49C0-A8DE-D5B5C61A6E80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4CCA9AA5-19C3-41F5-BDAB-50D132BF2B63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8199E1E5-3DB1-4461-B28F-D57BD7DDE0B1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217BCCF3-5695-492F-967A-C96DD32F6CAF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0D42E889-F5D2-4244-97A4-CC2844983740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BEDD89AE-B15E-4AFE-B503-97F08D85157E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B9A4ACFE-4927-4C63-99BA-EC4E7B5BA227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776F98B8-9D9D-415A-827B-717B9B1BAEAD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EB169EAB-6FE8-401D-8079-0BD707503A8C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DBFC5891-CDCA-4811-A8F0-E6E0BA370E53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57C478F3-BB81-4BB4-BEFD-667A6D3EFA4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5807E6FA-D814-449E-93FF-3E70E5D8C5A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21299B55-DDC9-49B4-903C-F5F80ECBD83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67D50A2F-1805-47C3-9454-CC485E2EA104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1EE0F909-52CA-4A54-95FE-E4CA3C72FD3C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E30EBB9A-1627-47B1-A92A-43AF77AA6DF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A502CE7D-36F8-470E-9579-4A937C366291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2E057BD3-BB2F-4B2F-BCB6-2439FF42387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BBB594C5-E9B9-49B8-B28F-07481ED5BEF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94E94166-7EBD-4299-ADC6-20EC1554460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A0D13E01-702D-4403-AB10-5BE5FB0DD7DC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3AE76872-14D2-44D7-93FB-144566AC17F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8183CEB8-DE71-405D-BFA8-63AFF9A8F6B7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76999DBE-8110-428A-BBED-0B29552661EC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91D6CAD1-66EF-4572-A888-A02B01A5BF2F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85C45F8E-F9F5-43FD-A015-6C685227A4C9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D881C4C8-619D-48F7-A01F-D28DAB314F07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5BC87E40-5D1E-4E3B-A09B-E4AEFCDDCFC5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814B0B02-C0B0-43D4-9164-18418300928A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D5266366-01AD-4C3E-BF76-7FB8648F5D31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7CB278D0-92C8-4ED2-BDFC-59529428B291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2751ECFA-AFC9-4A43-B588-F9A11904AA7B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E0B434DC-8B1F-40CE-94AA-5A9FE92631F7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957210D4-41A5-47B1-9487-A25D4EBCDB33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6EB12DFB-98D6-44B7-B76B-FA118708A771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1862FC0D-8E5C-4E73-8172-B8BC80AEC776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5725D7F3-9CBD-4C3D-A751-B3564039CBD0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2F7A0E32-4197-4740-A44E-C5869EFEEC01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CDF443C7-4341-4C39-AB4B-9254F19D38A8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E75DCB1C-E09F-4288-A50B-9AE54DB21E02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EB051B12-C579-43A8-9F6C-2CE3D9C0F105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DE657921-C380-425E-BD64-7BBAE0F71A94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C968544A-848A-4EE5-AD2F-43D9BB926836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60B35BB5-94F3-4F96-B013-CEF50F672810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8B658D44-6CA5-4B91-8667-C9BA57D2F579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6D14471C-5F42-4DF3-859D-1AF6DE57CE3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0310EC88-B2B3-4D87-A380-A121B3A8B0F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C20F5BE3-D358-48A6-BD9D-8084BC36D7B1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673E23BD-50CE-4200-BB47-831CB677D2B2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4F148B05-40E3-44F9-8391-8328200127D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76BC1E76-5D3C-4AB2-88BC-EDFD83B26116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B1ADC9C6-CFBE-4C70-97BC-E69DFA5D0AAC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08E5376F-2247-4991-B589-422B1F910ED0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7894F625-61E0-4285-B65F-FC874A18585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C6DD3885-750A-44B3-A4BE-E1EADD6BCA5A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1D677D7B-A078-4E08-AA4D-6E0E7F0B9F0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D3AE4EA8-672C-43B6-9A25-CFE41086DBDE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D1AB1958-E7A9-4623-A004-8EFECED8F7C3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F591047E-4BAC-49F3-947B-05C2A05F6FD0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CA122111-B94D-4238-B04C-CB8D49E6BB71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716C5318-7B43-45B3-8EF4-B84A9A8FFC6D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6F1DCB3B-1190-4AA0-8E6B-D5E2483FB035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69912FE8-9D3B-4818-A9DC-835B5B1948DE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CB28EA58-F615-4848-A819-930F236A6553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BBAC9700-B9CC-4152-A170-467E5A65F1E4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3EA14DC6-ED27-4655-810B-BCEB0436F34D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2AF66A98-EFC3-4303-BA1C-1BF36D43C6B8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54220DF7-0799-4CC6-8056-19296B86CFBD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00F45B6E-6535-4BF7-A78E-6B9E04928BA5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A1F8EED4-68EF-458A-A4E1-3F05BFD28F4D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B08B6BAB-8AAA-464E-A5B0-C61CEF8C69DC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536B1CEA-39D5-4457-9ABE-2BF2428C01C1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E93CEDBE-A328-406A-B638-C35556FDB7EA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D4E89233-4470-46F8-AE55-D1222A0657C1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FCE586FE-FE3E-41A7-A710-6F7F01FC040F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2FBA408F-803E-475E-A132-0E002FC8DE1D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324FD993-177D-4A88-8710-A3111B393ABA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23DB804A-04D5-4320-A5AB-BB431CB02A0C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6A764583-C867-4AE3-8F63-141A77DAEECE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2A66ACC7-95A6-4383-A9A7-70764B2DCCD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8629A1D7-589F-4391-8893-4C8E69CD019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01C8CD71-1F44-468C-A563-D87C63AC8509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4AFA1102-F784-433C-A0FE-CF5CF7BDC3BE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A3A19932-B27D-4648-9313-3775B3C845D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45440EA7-097D-4912-8B1A-387DF64FC708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9D4A8397-DE2C-48CF-BFAD-A87C9DF9EFBD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B89C3A21-8CF5-4BAF-8020-8C2B6BF924AA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61A6E03A-F7DB-4049-B2EC-AE8B02E07E7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953B8E69-6D9F-4620-9DF0-683A21480DBC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22BF687B-E602-4E22-A201-EEFE25D0971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F940175E-EAFC-4F63-BFC2-A804540411C1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C675E963-BD00-4533-8111-A795BC95776A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66F825B5-57BB-410F-9D72-A23C1B312444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852FBC0A-D8A8-4142-B5EA-B21615807944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91EA63D5-19C9-457C-B878-99D7812F4344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32BB0E28-ABDC-4F0B-9AD6-ED9A3A776F1E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809DCB0B-578D-495E-A554-08E0526928BA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D9C9503C-0D67-4998-9FD8-9237789EB46E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59F4EB57-1728-4E41-9BDA-11BDF8978BC2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089CEEA8-C530-44BB-8281-79684D56F683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AFEF476C-3B17-4BDF-8C37-5E5EF4BDE559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6C25CE6A-3135-4B7B-B0A3-5129D7184144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6B3A5944-4F81-4CEF-B424-0EA54D2A26FA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366F438F-0B3F-4381-95EE-5DF8EA14FD78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F4044F3A-00F9-4E2B-B783-A53A177F1C80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771B29E9-AA02-4943-AB26-D43EA77DF3C5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F7A11B8F-8EF5-4DE3-A3E4-717DC06EF755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B6684CAB-417A-49BD-A983-FF8B2CB34F6F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C592AA81-E2F3-44E4-B687-4737EC945C62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B1F83D18-E3B5-485B-A868-C4AF2552A1F5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E79E484B-9CD6-4719-A3EC-56F5297A53C6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2567DE26-B556-46D4-8E66-0706B212A56C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F9DE4F87-71D7-4CFC-8155-0F52DE2E12B4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646BFA7D-1BAB-48A0-BE19-EB09C519444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53752541-B410-4686-90F8-711B7895988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E9CBA9A9-B378-4FA9-A186-677ACD00C8B7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684ECB55-54EF-4A14-99DF-C7B0690FAACA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38FA293B-89F0-40F6-A557-9D4063B8B1E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5A768159-3A5F-4C81-BE69-97DDBA7EE61B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78FC6CE6-F77C-4F8E-B4D8-652D3A81AC1B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A49E2DA7-359A-4748-8DA1-0553A55A78CB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2408FF57-C945-4EBF-BDDB-BCA1F809BBD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E935E280-A473-413B-A921-297BE5D637C3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04166065-6A64-41E4-AC8B-E2B6B7361C5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38B721B0-D4DF-48B0-901F-586035A6C67B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F8EB6108-06F9-4595-9A9D-313D516EDC8B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65A8846A-8141-452B-8E6A-8AEF090D4845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112C6A16-E32F-45B3-B292-AECB54255799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626866CE-8CD1-4745-8943-7DA7983EBF35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E4634444-9D05-4DE7-AD76-7B482022C225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0DFC09A7-B57C-46D9-96CE-2D72F3B35E1E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FE59D731-2CCF-432F-BE00-E196A8FF9778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2548591F-0129-4F8F-BB33-07D731B9A12B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3B17030A-2502-48CF-BCE1-52F1B915DD44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10DEC193-3322-4FBE-A6BC-9C486409E5B4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B7FAE90C-D210-4184-973F-23803C8F7215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C14063BA-C6AC-4C94-9FAD-FF39FFB99BC6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796547F9-E9E5-4D87-B134-35E10F5014CF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DF7A0EFD-8A12-4CFD-9EB4-05D36FC529A7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43209303-934D-4AD4-AD88-89AC67C35EF1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1405915E-C791-4715-9D3A-AA3BBDE2545F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8540ACC8-A0F3-4B0E-8504-14F8A0E8D830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B3B16520-DCB3-4534-AF6F-0EE48AD6C2BE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B46597B4-AFD4-4FDD-A7FB-B7B79BE6D5A5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6C9CF3F8-68B2-402F-B782-AA98816BF8F8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0DBC75A4-4547-4363-A84D-05B21E1F97FB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8A357BD9-8E88-4B1F-A0F3-BDA10DF9FC4B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1FFE1294-13A7-482E-8F71-B44B6BDC692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FD4566BF-F808-4BD6-BDB8-B0D2B874CE3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C92AE419-9BFD-4683-B7F8-5FAD54CB14EA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6DE575AD-07C2-4000-A34B-FF3A96816E2B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EDCC541B-13A8-406C-8485-DE7EBFAA6C9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F72D224A-808C-4B18-A449-3DC55B72C4AE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6B295977-B9A4-4D50-BA73-E842012E0E28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AD64A0BC-1F76-4F8C-8D04-4A41028A1A97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7A333D5C-95CC-4BA5-A8C3-F42986D724C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1F8E0F29-CC1D-4431-B936-6D99CC898707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876A3C61-873C-4F9F-A140-EDA17E816BB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65882C7D-1462-4B53-B3F7-1BA319C6E220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A0E08ADE-B4D2-42A2-BC01-A69EF4A26F3B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0CE8AD64-029E-4A3D-A09C-C139FA3C8150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9A7C16B3-5176-4E8D-AB3B-F7169AFD9F2C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DF720098-F809-4D68-A015-8EFD2F84BCF1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FAE5B57E-FE52-4A15-928F-CA380E919852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323C56BD-2B98-401F-9341-B298939AA190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0B284570-6851-43E3-A1C7-5B59D5327FBB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9B501E5E-F85C-4B5E-96DD-05BEED60DFB9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22BC4ACD-68FF-4A67-9FCC-21C82327D843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0F9F76EB-A8A8-4F27-B195-3334D28079EB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21CBEF70-C7F9-4F44-94DA-89080C1E2BE8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6D94E7B9-BEDF-406B-8A61-349774250D2D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38B90880-6B98-47AD-AB7E-63FDCCA89513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5B975B12-8A0F-4B07-A631-B265F3B6AEC4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97D919FF-5E05-434F-B16B-CF5242AE577C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4C90B171-2E45-4BDC-A251-FEE7A6570F75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C895AB83-7F49-4107-B642-896B18A86897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CCA7EEBE-23F4-42D0-A79E-5C81E343D86B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60AC276F-C271-44C4-8428-A23395E2DFB4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99E21A4D-69D5-4BB3-8D25-DACB4F4D875D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91F0DB20-A6A8-4D58-BDF5-D9595AE8D313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24B7FBB8-0F0B-49BA-94DC-F24F87BC37F1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33A33515-5426-49BB-89C0-93B0D3D5E1D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03791294-F2D7-48B5-A8E1-8582337473E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B6EBFD90-0512-4A42-9329-032BB73A3E50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241B1D82-0D9E-4826-B64F-DB7FC47658ED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8E41D690-B3B5-4F1F-9343-C135FF78CFD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2854DC2B-8D1E-4270-9FB7-AAEFB0CF168D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2AFD6C21-277C-4F4B-87BB-D1B60369F94B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78F4D3C1-3786-457B-A018-94476268B002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FCC02EA0-A617-4E69-8CBB-9E329A18329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4FAE1548-2156-475C-947C-DCAD2C518F12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E9D5E74A-4DA3-4CD7-84B6-AB25D957DA3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2FD6C72E-73C6-4B2E-A976-5001310FDD3A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F8997D75-0350-481B-BD0A-AE3DFCA39281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98764117-C98F-4C35-A0A8-B2F68C494B3C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41CD7DF5-1899-4F4E-AE1E-70AC19183643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641592DA-3A2A-48D3-AA01-21875B4848C4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9327901B-F318-4341-A778-673894634660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167107C9-157C-4DBE-BF96-7BD8994C30E5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965CECB4-CBA4-4567-AA42-EBCCCDA5246F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770DA44D-68ED-4BFA-ADE9-42A1AF31A2BA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A9C1CA76-42FC-4127-AB5F-5D74A465439F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A89159D8-46CD-4630-8C0F-80FCC74A56CE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84CE49BF-D2CD-4781-9BB6-0EA621FF8831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573A7078-8AC5-4135-B31A-51FBE9B7B725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892AA3DF-33ED-4B92-9F2F-C902439A1B5B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124FC3A9-2EFF-496E-A05A-87ED87D9C500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2F5FB097-E67B-460C-BC1A-1727DECF2043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61C7A6F1-D824-4187-95BA-2D4FAC515F74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8E5A5B84-1333-4661-8982-10636B3E230E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766D3E42-A55D-49A7-9AB2-E2C862202B5A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A174978A-2652-4EB4-9AD9-70F4004F45C4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A42FC824-AEC7-4231-A762-243003E655F7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0F7CC0AB-1B89-4C00-B8EA-55B93226A9A8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D628E728-62F8-464E-A8FB-004C6C8D4F61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4C589B3B-2437-4E00-8F26-593E8135C7D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3991A6F8-117C-474E-94E1-45ACB4C888B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A6C644A1-959B-4EB7-9BF4-8CC3F08AD5BB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7F365701-5F5F-4A36-9904-86334F626B46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CBE0383E-7A2C-4B5B-90FA-CAD8DFA0C9C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4D4D7AD0-917D-47EA-9E71-12B1A788D4DB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FCA069A6-1FA7-4AD2-BFBE-A7B561D0C04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487BD18E-2A3A-4D7D-9241-A6DD46A880A8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3B360D72-D151-4BF2-8B51-7E06BE191EB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B235A97A-FC17-4259-A05E-1FB1B37AB70D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3EB13F7E-34C0-41F7-91FB-AB934D5EEC0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397B161C-6365-4059-B04A-D90B51D1CB69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90505472-D34C-4FD2-8304-E1B8B7A86810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025BFA40-4151-4D54-BA49-9BF1D3A1CBCB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AB0E12AB-B0DA-4967-B6B5-4C400E0943E7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5A0B5462-6D99-4D63-B249-6738C504E9A4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C5737FAE-BF29-4BA2-BEF4-FEA2890848D9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B9FD79C7-D139-439B-857B-F6A6758D5356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A9894B2D-3A79-4B36-AC29-38033457ACA1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9FFC3635-96B7-424B-A96E-15C5183E2E5C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3D60B3D1-E93F-4837-B43B-AC3274FE2375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92202FBF-6BFF-4D6C-A68D-A654EFA9BD45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CCF7A83F-F5A9-461F-BCBA-62B3E05D9294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B22D5A31-B41F-4561-BA68-55602AAF3BF6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E44F383D-0BFA-4ADD-8586-382733D7C52A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389FE6D9-291E-4800-8FAC-5DF0C0B77BA6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A7CAEA84-A8B3-4858-B7E1-3DBAE2ABA548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12D3FDBD-A494-4C4A-BAB7-0827D557ABC5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28748858-B759-4485-86CB-3E5C2A95A059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6B096AF2-66EF-4B05-B0E7-18B578F6EF86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1B6DA5C8-BB67-4F28-B779-2C622DAFF653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5AF365CA-8346-440C-B43C-2A88BE7230D6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9520277B-7D97-4A16-B5ED-710704384554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01146EA2-17EB-446C-AA7D-C1F9B04EF46A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B9F26B9B-FE9D-4E98-A17A-F6F94E1E0D0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8F1C0788-01CE-4703-A5CF-AFD458443F4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A00B8AA6-96C8-4640-A063-BBEFD330B46F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EB91AC8D-9487-44C4-93A7-8456FC5833AD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35C19E4D-DE24-451D-80FF-2D66AB3E4AC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469BACF8-7CEF-424F-99DA-DE16279F9A64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F2C270F1-4B5C-4FE0-B2EB-21428B6E0C71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27CF0B62-F4D4-4977-9FE6-BFBB00965D0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6442A558-F48C-49AA-88E5-E52E5D607D6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826D4AE1-664A-4EAC-887C-E0AF1D455C13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AFDF953C-0E1B-4EB5-B052-73A7270564F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A5F5F5F9-5AB6-4AEC-91C4-ABCDEB347605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7A3BA3F0-65AC-4592-B16B-EA86E226FDE7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DD234063-5243-4DF5-BDF7-171FBA8DCDBA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D7A4FB32-D1BD-4DFF-BDE0-4A257645F6F7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BDA3CCFC-E29E-4D08-B080-C9CCB1A199C8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5EE9E81D-0B3E-4E5A-8541-5B12F09B48A8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9BE245B6-2B91-4237-B512-745D9D1B8F90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8802FEC4-AF46-4DEF-A8D1-D5B73A0C7BBE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36FFA6A7-6A94-41A1-BBDE-D0D7EF08CEF3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E805A80D-C1C2-48F6-866A-71016C90447F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A74DCBB2-1E62-40B9-87F3-D1487DBA4B9A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FAA0B718-D8D2-4C1C-AB26-57CEC45C1A5C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79DCAACF-B8BB-4C8E-B398-05EBCEBA9084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4E597BEF-8F25-41CA-B9D9-A5A7195DDC02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F16D9C75-A0E4-4AD2-BEF7-99ECABF3EAD3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00F45AC8-8A53-43E0-89AD-AE242541ACF2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41B71EC2-5F53-41B6-ACA4-A9EB16FF424D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75AD8845-1AE7-4F41-A862-405B3424C8AD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1B64AD22-DD8F-4A0C-BE1A-1A83EE5FA034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EC61184F-02E3-4203-993B-48377E87B900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1AAEDBA6-A8E0-43CC-9B96-7174F2BAC784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073051E3-122E-4AB1-8623-2A265ED1492E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98737C77-5C50-4E02-A131-B51963B39A93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E8DB1999-26F8-4F53-B675-F8C6BBB6D04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25DD28DA-FF00-48DD-BAB0-3CC1B37AD23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D0BDC5A6-3096-4293-8A78-0B769B148995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9D359785-B473-42E0-9FBA-0723DD737469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1C524C56-3306-4F74-BBD2-76BDE8F2D87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1A92E425-BC46-4170-9D1A-A60F8CAFF60D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A2F80D70-C683-4A48-9D1C-F2C74C461FED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AC90DF44-2E71-460A-862B-B6158A8904A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65D43B3F-831A-4DCF-BA1F-CF5F147AB2C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C1455355-3636-4FA4-B93D-952139FC1D79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03707804-1241-4FF5-AEC6-3709E7D6812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D2F384E1-C6A6-46A1-B880-93C49B026939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092C5F12-F537-4BEF-8E67-D3EC0EADA098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833383DD-FE6E-446B-BBE8-3FF0A3375509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248A0ADD-BA6B-4B3B-85EE-6FCDC2553CA9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8ACE5FA0-5FEE-4B1C-A2BB-B90896112407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8EA83257-B9A7-4BE9-92D6-EA79B8EC36D4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E471E885-C9E9-417C-9E9F-CFB51969F39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D0120CC1-DC9B-460E-8490-8F343E298DDC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4945C898-83FA-4F14-8F57-4FF618B51EA1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F001D59C-7755-4EC6-94AC-29910FE02315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92CCF48C-BED7-49CE-AC10-C7C2FCCC6EFE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F7966376-AAF3-4059-AE3F-E8EC1376638C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04EC6F8B-F24F-4A30-A778-67CAABF43CA3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088A10AD-11E3-45A3-9FED-13381B26B903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1487205C-02CD-4409-8198-FE992D5E4C98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A7F0C75A-AEA7-49BB-ACD0-32C87421694C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4F739991-2C73-4CBF-9554-FD3889C92E42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5CEF426A-BE37-4FB9-AA1C-46F807FB063A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DB251F50-D9A9-4A10-AF8A-EEFDEB0AEBC7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F55F22DE-366D-4687-9609-180D21CBE604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3B989DC7-1123-4D63-B89E-758EA08A7988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F141C44C-4C17-42B5-A6DE-CFC8CC95CA2F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EE07988C-84F5-4087-92DB-0D8CFE5272D3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C5526043-FA00-40AB-AEAF-7131456C24E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16DF4281-CE2F-4882-BE74-3FE92931F89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A483D721-5331-41FC-A25B-18D23D8C460D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7419AEF7-4E3D-49B8-8820-827740AC0FA5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B6667FF0-3086-4EC4-8995-6985E281CF9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312E99C2-3052-48D5-A1B9-83313251BC91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036B4E1F-AA1A-4077-81F5-51E7371DBD55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8D7279EF-2228-45EE-9DF9-4FDDD01276D9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1E1496C4-5893-49C9-8F0F-A0ACE8FB45F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07B88C1C-D137-476C-8430-5B417E2FF67C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D807F25A-6B38-4001-8211-5CEE5178317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03A08F3E-596E-4E14-A983-E34651562687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1C23917D-95E9-405A-AEE8-C7DF90FD7631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14CB5168-65C8-499A-A900-9787E00B0F30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47B01FE2-2CCC-48D9-906C-F17C2C0731CC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A023E369-BD21-4821-A574-FB22709509CD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33F96477-63BA-4484-95D6-19681D176023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7A05AA81-4661-4BA9-B35D-005FED5066F0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D918E731-4F23-49FF-8CE1-F0E4CA5EA36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1905F64E-7591-42D7-B0D3-8C88BBA25A85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6EEDDD27-598F-4708-8651-F610DF7B6638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5799304D-ECB7-45C0-9894-0079D0A8ADBD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B6EB5211-4726-44EE-8831-97BAB240F51C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544E8A21-BE55-4FEB-BA15-E75FFA9FAAB6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A4C7E1F5-522E-408E-8FAC-56968A62BBEA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AF7D9A48-3037-498F-B61B-00D173B12916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BE41F66F-DE79-4167-B0E8-BE8F03C513F5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B02C8B3F-DA3A-40DA-A746-B4C3C5DBAE76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5E6400AC-0BC0-4107-8850-39B469E22AB1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7EBF4882-E674-4A88-B47B-2F0E268CFDB5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33723E72-4E06-4F2A-A75F-0B29509EF188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68E021C3-504A-4DBE-AB09-7AF8A7969F46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834F048F-BBC3-4B06-BE03-DC93093FD05E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A750F1AA-41FD-4899-A432-A0B1E14F24C6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81B3E8C2-F803-4F17-A9E5-BF5CD445779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A184C488-131E-4B6F-B003-A7DA95F1E59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C8CABE7D-5A8F-4E52-8F27-AD993E439621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E0A62E2E-4618-4CC8-809C-AC88DC60BD65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4AA9EA0D-51AC-41DD-AF0B-471161F0C31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C04D5243-62D1-4254-B748-BA80B02003EC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33E862EC-3648-479C-9366-B3525C9B7FD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E4ACBFD7-833E-4549-AFDB-498E2ED45B05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19527020-D64B-4C29-91BF-B5E38E897AE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05973484-8BC6-4EE4-ADEE-BAE4B6B44E57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DA452533-B11F-4D0F-8858-F3E95866B12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EA85B34B-4FD7-4BFE-8B1E-7F42EA1650F6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96BA9023-52F5-4C2D-B2E9-35D6665A8A57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2FE8FF91-60F7-47A4-BFE2-06EC76B9BB2D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92FC4B35-A482-466B-A601-30234BFF85A8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73CC69E1-6416-407E-A78A-5B00DE4CF72F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3E3850D4-6562-4394-B993-2C8EC508ED6D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6BD39B72-9ED1-44B2-B550-388C0055507D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6B28CA9E-9191-4F8F-A0EB-D429B586CDEA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9745B9F1-5238-4E71-8D0C-F5ABB3C83FC8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E15F1EBB-D4FD-4733-9765-AC24F8871834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B82E7412-6815-4D7B-9410-EB5EB49B5E7F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B7ACF410-FF6D-42BC-B7DD-36EFE81A84D9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3FE11739-FB89-42BD-8DCD-ABCB1059BB35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D25B1141-B851-4993-AEB0-A717A7910E55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3427485A-699E-4E74-AA46-FD5F13AEBC79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4B0C5B91-3807-44B7-95AF-D6E89D138F73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E671DB4E-AA40-4E0A-88C8-56311F417D63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621EE180-299E-4DD5-97D8-29EAF6B9AEF6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164A5ED5-6EE2-4FC3-8792-26001F04A364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03A40B3B-957C-4DC3-9660-0AF3E36516BF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76A1937B-9A42-4F5E-8900-3D9EFFCE37C7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4B678B7E-5455-47FE-B904-2923D549051A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61072CDE-09B8-4C5B-826D-810E29081339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8392C192-6EA8-4389-9F7E-4965752B0F9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1F848C77-25A7-46E4-8867-0FC51930310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91CCDC3F-7585-4F28-9DB8-EE53AEAEDD7D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2D01B7B4-9469-4C4D-9FE5-41262E80A320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296B8EA4-CAFF-435F-8FB6-F51FC995AE8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F4A5DDAA-9515-4596-ADB5-6BF0D733B714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306C9D58-E7C3-4676-BD3C-0C75C9F53A17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B78988F4-70E6-47B0-89CF-C786D6A53CB9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1A05B553-944E-496F-9A32-6B090B0000D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7283F569-ED8E-4A3D-8E35-8E22180D9DCF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1410603D-E156-4B26-80E6-7EFABB49A4D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A7322658-C618-4D2E-B8FE-D3F8A2FAEC66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C9BAF3EE-0B7A-4019-8F6D-BEF98919D1C2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7C9CA0B1-E9E3-45E3-A012-F15A86C552BE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5887CE6F-E607-4AAD-8101-9A2046C6E7C5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61428015-9929-4AA1-A27F-F23EF57F7156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7F972E77-55C6-419C-877B-F4BCE6E52D08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347715EB-1E3E-4C6C-8023-6DB241EA92D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4474B581-95DF-4355-BA9E-18FFA4D7B090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B08EDED9-912F-45F9-A88A-D46BD6620C9E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B19E678F-5AE4-4F53-A049-201BFC86B7D7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DD3E43B8-3C26-4634-BB5B-B2AF8FA66AF0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9CB622BB-83D8-43A0-B68E-E1E4A7F289A4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E3C0FFC5-EB3F-4F5A-9300-EC319884AAA2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21E2216F-37A8-4B5E-BA25-DACA3D847CF8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38B2E4CD-0537-4FE5-BCB8-9CF60EC14089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89512EA8-7900-48E9-8B51-03E6042D120C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634FB47F-3129-46D3-A876-A4CEF70BBE8F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2637BC11-B588-436C-A427-2437D792FDA4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119AE751-E558-4E06-8283-36E14674F5A4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B144B12F-FAB9-44CF-9515-444C50208B24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2FEBCA1B-3DEC-4757-B80C-38412EA9461D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A73CFD92-D039-4E89-AD73-DCBDD3524904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990CE29E-9D9E-4B55-8D7A-165F0098B751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1B091A5C-6EBE-4ED1-9365-1685F76A94C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B4DF1627-7960-408E-B805-7A4EBDFAC3C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E6D7BF74-C7D5-4F1C-8E03-7459C5334D98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0DCC3FA5-4487-4577-9600-2B811864E98E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C9E7BD5F-2F63-45D6-94F6-DE551550AFF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060C9C8A-75C5-4EB6-87E0-D4E5F72DB40B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B18AB5B5-A3D2-46E0-B8C0-59BF42C40257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F9541EE8-1031-42C1-8CC6-AA5C3C961869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A97CC613-9E21-4FC2-A8E3-2FB5ED3CF5E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B0597F24-AFD1-4CFC-89DA-708D28065766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66495820-8DA1-4805-BB0E-C3E4ABA2649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6F604FCF-5DAA-4C10-B6DA-EA22BA9467CD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4C18182D-CB92-4827-85CF-F2EFEBD86E89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C08AA980-CB4A-400C-8804-CFBDF70EFF0C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416A2686-E366-4B2A-8FFE-1938142C0BDC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45A530D4-5AF3-4605-89AE-65970B4843BE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8B8087DC-A045-4F6A-BE7D-893C47C95EDB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798AD07F-E346-4F48-ABCE-6F03442C5BF4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007298B2-2698-45E1-B807-2E924A27E4E4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3CFC3A17-A718-49E9-BB11-669476ACDC4E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BE56872C-E815-4497-87AF-327C963FA79C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CC5534A0-DEDE-4A66-9B39-C02E76BCEAE9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D5EAD784-986B-4AB2-BD29-F47664E0EBF6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816299A8-65A9-465D-A834-6927B3E207CE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48E8B277-5D85-4911-8229-F117BE37F4BD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2D3AC7E7-44FE-4EF1-BFF5-8BD69E0204DF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8DE05DD4-79DD-4978-AD03-42582472E29D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07EC59B3-5094-471E-8199-CB9FFC234925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E1ED3EDA-0919-43E5-8B2D-ED96AEDAE03A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D2F15FCC-DA71-491B-BFA1-C30494672B8D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78986B53-30F4-400C-8854-CDD91CF78BB7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68636276-AB83-417E-9C83-90D14112636A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020600D0-B05F-4D1E-A0DA-AB6C99956CB6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76E83A41-DD7E-4BAB-8320-E7D88257F18C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8A572F7B-C757-4991-AA36-3A0A5EF0ADD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D6D49C59-4B6F-4888-A612-40C0A3571A1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63CE5E1F-29F9-442C-8970-9903FA573F68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E659644D-78F6-48B1-A9DD-00E41C38B35E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46948EE4-EA82-40B5-A7C2-86AFBAD1575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E51DC944-1D07-410F-A433-4159B81F67C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C6053C5F-37D5-4661-B5E0-AC0262A872B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F59EF1B5-08A7-4E7A-87B8-45F1E0AFAECB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37B86639-4301-4EC1-BECD-02EF874F6F2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30D5AB16-7F08-48C3-B660-250CC9A301D9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35242E75-09E0-4C46-8C44-391C5E63360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B75626BD-65A4-40AC-82BD-7E3FC3D153E9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D48B02EF-3556-4162-9BF6-450BEE594E66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D9D5FF3F-49F0-4922-A884-5D431060353C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52ACF0B3-D001-46AF-99EF-25CBA7646175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9440419C-58B3-4C72-B93B-1610882AAA7F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3FBB30DC-AF44-4C95-A01C-C3DD5FA7BDB9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09A03204-A7B3-4A4B-99AF-9B1591EA5DC8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7D3E9D38-9D68-4392-A0D8-28F2D2114E94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601E12DA-949E-40B6-9962-1C7E34ECEA3B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D0824AC6-072F-4414-BB66-6225FEDAEE5F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25A3107E-9FCD-42EC-A1AF-5EC8BD8553A8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B57DC012-DD10-4E54-8E24-6B972DACEDE0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0A5D555C-A140-4FB7-A41D-72816B8F615E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E32D357F-B8B1-4A71-9A06-8C9F9802A4DE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1519C419-974A-4AED-B232-4E5532CA8606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30DA84F8-19BB-4B81-8659-AB3E8FA70DC8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49665547-F191-4699-A3A7-E96E335DBB5C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A6242337-0DC9-47C9-B5C5-C38D52A90C17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87A7EFA7-7F7F-4ED7-9F0A-DDABBF0CB122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F632E95E-9DB4-47C4-BD9B-89D8EF0330BD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597967A1-57BF-45A8-9461-3AAA8FE420D6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82F25AF1-916F-42B1-93C5-322EC8109E6E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A1514CC3-26CE-47F6-9CF1-0004B5992C4E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29C3174E-9E80-48E6-B51E-D06CD4EFF82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96AE3641-670B-4B85-B103-33EC88D2994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878B5A23-FAAB-4BCD-AD40-75D3E3D898FC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E46D0FE6-2E9D-423E-814D-4D6E3523B391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85EF2095-59EF-4DEA-B6DF-1A06DC50DE5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310FC692-1DE2-494D-8042-AFE087DFEAAD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314F5C10-A1BE-421F-BE05-D90CCE3AF1ED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784C8138-FDD0-4494-903A-1FE5787C44C6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2C9B4803-813D-4D34-BF3B-E07E515FB85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AACD7D85-1B1E-41CF-85AA-45F2363C6F47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A84B7DFD-1915-456E-B77A-46AD3658032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0A6B3396-B34A-4408-9166-696CB8E12831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C020C81F-CFC3-4595-A2D3-0EF3D0287216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0A608537-6E6E-4953-A2F5-8B8C484AED85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90D82EC6-4F9F-4BD1-8152-9F8741571CED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74EB0AB6-4812-46C2-A4EC-85C44D069259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EBCC25D9-1DB9-4440-B15E-EAFFF40925D5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C024EDDA-B67E-493B-AD09-46037432B631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47A783B9-A2D7-408F-B425-6640C4F57109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2A800651-7C7F-4E48-9CBC-778706A837F5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8962127B-0CC3-4998-9273-9A5F0BDD9E9C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AC019C86-B741-4B1C-80AC-7FAF713FAB3E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A9CE2D9C-48A3-4F73-91EB-87893F1D88ED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7D92887F-989B-4D60-90D3-4BEE1262C1BA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69FC2A0F-DDF5-4173-9B86-5DA96B815C0B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2C49A4D6-2E6D-402E-B446-97A93147B1DB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CFC0D3B9-9D5F-493C-B1CF-6B4F93907B96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9CC3A62E-F33B-4974-B753-CC47F52C4BE3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AB44E2B9-E8F9-4C0A-8753-0BBD99921DA4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51BE015B-AC4B-442B-84C2-A46DFFF29748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4DEFB650-8880-484C-AA7A-F567217001B1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A4EBEBAE-9104-498D-9E83-37F178DA4806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FA026AFA-4168-4701-93C7-C6C0914E9A06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7069C024-3181-4CBC-9974-984DB21EED9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C90B4ADD-E658-4BDB-B139-EA220BAA3A0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315B5308-6E69-42AC-981F-95884177ABA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4A586A3A-EE7C-4E76-BB66-509F4A0DAE93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8F546565-BB13-4C72-AB92-2135A2EAB1AC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6E6969C4-3672-4B09-992A-FDD417AC114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332CB9BF-5FFC-46CF-8D02-F6455AE83B56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8DB22792-E874-4D12-828A-B396577A487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CD9168F6-B83F-48FD-9282-97F19DA11940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EF13F238-B053-47EA-A0F9-AAEC0318488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D2529670-31E2-4639-8F54-161F208C5F62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43A2AC24-651D-4BDC-AD9C-BAD876DEAEA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BE30D5D0-6E94-4070-9904-57DB20854BCF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AF47A163-90A8-4DBC-B395-F4EE5C5A66AB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0AB1F49A-751D-477B-8416-B69ABB3076EE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FA69E4CD-578C-4F00-8EBF-969E48CC0083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595FF564-602E-40E1-93EA-2C95B869BEAB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DDD48205-96D1-4F70-A581-79253D5B4C55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EAA4B859-172E-4765-9B20-5A54C9124603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4EF605C4-7898-419E-9F38-DC376885359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58DB1A3A-432C-4F24-AF20-E9318199A30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C83C6E09-9E7E-4028-B7FA-667DCDD5EDD8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17BA6450-E4A3-4F2E-891C-0F83A4737291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B3274C33-6768-4F48-A392-A999AD7FB2B6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61A6BEBE-05CA-48E4-883D-A6A16A7870ED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9DCA5121-3C15-453A-A46C-75909886DBC9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432E5192-2BF7-473D-B340-D0272AE582B0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7D472D8A-59AE-4F79-8DA1-EA66504F29C3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C7FE3094-7559-4CA2-981C-3F89A5D56C4F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63E99DEA-C136-48FE-9862-9FE879CDE84D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1276F119-C7C3-4644-80B5-5A3B077D9672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9F568B51-7383-4724-8DB1-A9C4796A61C6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B128B7FC-6601-48A3-A20E-03DF9E1357F7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93306E54-B9E6-455F-8609-225349BF60BA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B41206EB-CEE9-455B-AE9F-3DA74BA8F116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73C51BC8-C8B7-4E08-98FC-FF6AC1998DA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CC3B1C3A-A918-4CA4-9D2B-40E0B0CC952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1272F713-367C-419A-9374-EE7244F93B17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0DF5EC8A-BECC-43B7-9F49-8A13979B32A2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422E8885-CA54-4D6D-A991-36251F3BB62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FC559BBC-940C-411A-8972-A18EC2780C2B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E26BDF0B-75AE-4432-814C-486723CD4D76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023EC61D-B5A9-4C25-9C28-9523A36DB7A6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F819820F-7D59-4DF4-97EF-D7BC1EEA3D6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D0BC40DC-ABA8-410F-8215-9914AF32E78E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26080AB9-C57E-4605-8A1F-E63068CCC54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A29B4AD1-CD1C-47DB-A9A8-2AD5E652B0B8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E31AC018-02D5-444D-90BB-B0B73D71F127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1737E3F9-CB87-42A8-A0BE-C3234FB4D7FD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59073829-0FC6-4950-AF62-7F2B7F67C895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5DFB9489-720C-4E40-AAAB-1F1EDF72157B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6F899B5F-E915-4707-96B4-72A0A08764FA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407EF614-CD20-47E3-B1BE-AD6988CE6DC6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2EF1D0DF-9AE5-4EDE-9A92-9A045842BA1B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10939443-42D4-4E81-BDC8-98AB2F11CF4A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F7FCCD64-21C1-4ECD-8AC1-E61A3F31EB9F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8FC19261-40D7-4F68-8C9D-76B0AFABB26C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A0665E40-128A-48E4-A951-A6DAC28510A0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B458C363-6D19-4679-9D0F-4472C96B8003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E38E68C8-82D0-499D-8B9E-B1CF483022F9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54714B2D-1BC0-4EDC-9954-A3095BE852DE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54FAEB05-93B7-46BE-8C0C-E756F5A4FCEB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72308A9F-2AF7-4799-81C8-DDBC579153C9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ED9A7DCD-EDB6-4B92-B944-0EB2D61BF1B8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5CF1AF5B-6EC0-491B-AF72-5FDF75D27BC4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3B2A3B62-3569-4B15-A180-7167943DD4E6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5BF96BA6-1779-4E35-8913-96A41C25C09A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7C346BD1-DBA5-4CA5-94CD-F673CA7651F3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DE179C57-9883-43E1-A226-FC12A52F1852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4701BD1E-4183-4C90-A464-D121B1BE0F7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188D4048-2766-441C-9F6A-6B2785D5F42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DBFC50A8-6144-4CF1-957B-D64F9670280B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A9C6B320-E9E8-4E64-B887-B24114EF2CA5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0A7ED3D8-FA3B-4D7D-988B-78B7BB6DCAE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1FA17B7B-30C9-43A4-9F95-E20A3AC65354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5E85A3B8-B1F0-45D5-9A12-5CFCE9CD7546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2BC182FD-ACB9-420D-806E-6825A5D5001D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5533004C-E1D2-4995-98BB-531B28D9C42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2A10EA0A-842A-4D4C-B59C-DD5A24780198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E96CA680-BE3D-4871-8707-5FEFCDEE24B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B93DCEF8-C269-4C3D-8046-7F03E2BDD037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428D133C-D1A1-4F38-8874-120298579C56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AFDB3FC9-2726-4E0F-96B8-C74F1D42AD3A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9403F13E-58AD-4723-BAC2-1403B4BFF438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FDFD6F4C-1FDB-4CB7-B6BE-62C49F36FCDD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FA154B01-CCC3-48BB-9955-FC1AD5A88526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CEBBBE9C-C9CA-4357-9B54-81CE129CAC6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81B68FEC-D78D-4F29-B650-04D5890BA379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69FE051C-25F4-4B02-B1A9-0E81949F43F8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9AB507EE-7CC0-44F0-89E6-78D90D7CCA52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8F0FBD49-7030-4295-A29D-7A4B3DCADD3D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988E268A-44F9-4A3E-AB98-DE6824E5DB0D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903A145C-A1DA-4B92-BD24-1C9743DEE38E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5903FF67-03D7-4C43-A2A7-69C95CA18D5F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AAA8CF93-CC41-453F-9B56-AE362C3BF1EC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198E87C3-167D-4474-B77D-1BF536E854C1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9333FA29-610B-47BC-B277-892506E89032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02D3A325-B390-4818-B64D-F1B1434B6F0C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6FAA0DFF-6C41-45E4-B54B-B64C36EF55DE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A3BCF12A-0663-41A7-8F30-6F22419B3D8D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920BA929-036B-4CC4-94F3-AF94194C3326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26E68A8E-2763-4CC5-8694-DD5BE7CEDFF2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FB65B488-CC38-476E-B47B-6F901CCE6011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57125917-D3A6-4EA6-A30F-EA04B72220C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0AA7F5C2-2940-4848-BC9F-E6501A8C995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1186C3AA-406F-4EE8-A12E-06C8640E7E3E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1C95C07C-0609-45F1-9479-20C3A1618C4F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EF2D6E05-3965-4DE7-A33B-E646C54D586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E369A091-7B29-47DF-8630-67C891D7D121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3D45A7C9-F8BE-4BF1-9783-F88D4BDB5C5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A8F99A60-8D48-4C66-B6FA-6149A07BD22A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FF270C6D-7F80-4460-94B2-156170F66E5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5BB7A005-FA20-4247-B413-1B6FCC65B689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26DB4EAD-40B5-4AFC-A0AE-9AAB7BAD9E2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2E98F73D-F5F0-419F-BA15-A842AE7EFE79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17686E3B-B1B6-4FF7-988C-48E8E2DCED43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96DD719B-7FE3-4317-B80A-64FB6B41EEFD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9A4B8449-461A-47A0-A057-40BA7D181F99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F81EF476-8733-4A61-9C35-93D44751D0C8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77F84D74-D34C-4581-85FC-277DC28EF09C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776758B5-85EC-43DF-9934-04F4FC24541B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CF9CA939-BF72-427A-B154-3324C2D73954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6F8BFF67-C9A1-4860-950C-20145346DD9B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D8CCE143-BCB1-484F-BEA4-80D64416962C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CDB23CBB-5A1F-42CF-96BD-D386152CB795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A786F2E9-02F7-4220-8382-CDBFDFC4C08C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EED764B3-1F70-4BAD-9D09-A0226DFC700E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1B9721CA-9532-4C0E-9095-A8104875AB63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8C46D950-B518-457D-89B7-C5D2E3EB5683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F93043A7-2664-4EF2-83D3-03896E3E6FE4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0C64B57C-244B-445E-A25F-3107DE864B9D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4A69F7B4-C923-428F-B0A8-1190E501E641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76012D59-E833-488C-B304-8ED2D16ED0C4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F98D7604-9024-4AEE-95F0-A633AF2429D7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B69D908A-2577-466D-82B6-71936E48AF71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AACD2CA6-59ED-4C7E-A22A-E1B45B17C661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67CB8FE9-86D2-40AC-8C25-81698AA3259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9BB258BF-BF06-49B7-BB62-C4BBE0CB598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38CA906F-0567-4B9E-ACCF-F1340C2E5F3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F7DB9D02-ADAE-4BEA-B986-EEF87272917A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497F11C3-AEF3-42A4-8FE3-8B8078F912A2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A5D1132D-2B87-4015-8C0E-592158A4B38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F8AF345E-BE4A-47AB-ADD9-DE4547A7389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AB80EFDC-0B95-454A-A4E6-04C1D7770893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EBA8BEF0-613D-4CE9-903D-68460882A119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EEE740F6-963E-4C27-8DC8-78307004033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B9DFF5D9-102F-4A33-9CD4-7768D26C7F9E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08DE090A-2255-406B-B1EC-BCFDF1BD1D6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2DD53949-3E11-4F2A-9700-6DD9C15AFBE8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11086890-2ED7-4495-85D9-3C8E7335C9F0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D04EF9EC-DC96-4E57-9847-12913EACA94A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65465C30-7FD8-4047-8DDF-13FC67F714C6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2ABB995A-0ABA-4CB0-BAC4-FA4402BBF73C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0463C714-1364-4C27-A0B6-2E5C25535A78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BB2E56D9-F6BC-4C7B-A910-EB75AE189A47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9F420477-AF0A-4650-BBC0-88C6579D3385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2004CB59-B654-46B8-BBA2-004089C03FB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24A65B1B-CB44-4F48-8F1D-1CF245FF48F1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9A31E471-1834-40C0-A77B-7559721A7140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73EA2643-5151-4982-873E-DCC876A2B989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C80EB942-54C6-464A-B6B1-18E7C35D96B7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5D58D0F1-84E3-4186-8A8D-D3827682AD74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3CB5910B-F898-4866-8E85-BEE07FC368D1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C1638F61-335F-4ACC-8A1F-51F1F7CB5A81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2CF11518-D854-4767-9916-AC12B2ECEEC1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86009381-C3D2-4F05-B790-1ACAA5C95CDB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481F0861-D9C9-45A4-A954-268EDA9FDA3D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5214FEB7-9C24-42FF-B906-B9A36FF9144D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0A9572CD-2497-4E0B-AAE6-A0AAB1ADC5FA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783B6CAC-22B2-4D32-8B5F-7547C2ABEFB4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DF860A5F-2813-4F08-B357-0DA091279FF7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AB4F958C-6CED-44B7-ADCD-75E28254896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D5982DD7-8CF6-4BAF-B951-2A49E56D679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F4C3ECB6-E243-42B7-A64D-C3F1E4B3A63A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DFE6D322-F4ED-4ED9-9A94-F954B23E8888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7B804E8E-CB18-41AD-8F07-94EACBB3F8C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F04424ED-873D-4172-8BCB-D7304B606448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05A23848-77EF-4CDA-AA6D-1C35A16821AF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10BDA7E2-F85A-42C9-91E1-9BD9DD96122E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9F23E644-87F4-4473-87CA-18E9D0A993D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916B3147-CFA9-4F20-9D50-0C9EA09EDF20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0BE8192A-E6A2-476B-B5F0-04ECAE2AC11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B1BCA43A-AE1B-4A3B-AE2F-2AD8024B1D7D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F7EB88D4-F91B-4EA3-B27C-A60DD9A290FF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94A18BA1-5E70-4688-935A-D2B51A67AF6C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93DD7FBD-2886-40A9-BDF8-E32344534739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37897931-433E-46C6-A567-B44A79384121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E4CA9ABD-02B1-4756-884D-8B19CD767BD3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86B23D80-6DCD-4484-8F55-397FB65149E4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DD59DF78-2680-4454-B928-E0FDDFB9184E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48DF9978-71C4-4042-9BA4-B7646090A6B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622F244F-8861-45A7-A79D-DD23FED736CD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CC0F4F90-F662-45DE-95CA-81A20B84FE54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34A3CE38-C1D3-48A0-9197-D08F4C5DA321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074C7221-FBF8-4A3D-BA72-C27AC5D323F6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1F8C5568-CEC2-4033-B887-EFAFAFEB4ED2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AEAB2420-929A-4AA4-B654-685CF9B264BE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EBE5D789-BE38-417A-B2AB-A094EFCD6CF0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45B2761C-4C6E-475D-963D-881FF25FFE2D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C4DE53AD-66F4-4A1B-ABC3-E461A7C14313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6F4A74F9-FCFF-4A85-A164-64961798ADA0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0BA35584-7CBD-4024-9841-7157DA70D142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E2BEBAD8-2545-42F0-859F-8346076A312A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DAE7E781-2A9F-41FF-8BF3-862F7FA80D12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36FED454-A6E4-40AA-93E2-B1E2AB6E3402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6864D353-1C6B-4FA6-8450-0FC8F2C2030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9778A696-96BE-4E2A-B2F6-7E8B4245025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2F7BF9CB-2CA8-44F8-AF9D-62CB916A7247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C21C5BE7-45E0-4602-896F-FC297ED72729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97654509-64CA-4088-AAA2-BB8CEAE090F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B628B2FD-1FC5-47DF-8AE8-5EE250FDE369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0C7A1FFA-2515-4A8D-8C55-E56DD1ADF23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B51926CC-2168-48ED-8898-4AF50CF75E6A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FC03A921-DB61-4555-BD53-4C4592851DF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83DE90D4-DEA4-44E5-965C-B8B06EF70863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1E368387-5CA9-476F-908E-03D49D65C2A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59C7F181-989B-444E-B2FF-112148AEFE39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59CAC024-35F8-4A91-B484-9545833C6594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792E9CBD-A75F-4213-A432-2CEB61D13BA2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D8E74F34-1F97-4B56-AF72-FEB274F11DF3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B594E90F-E343-4BE1-8582-C04A8D6EA1E5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9F5ECA5D-D14D-49F0-A892-06DFC2889337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EAFC26DD-C517-4C5D-9046-79D29E3A82D2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B34A5A7C-539D-4919-AA69-801DA24854F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DF4622C7-8C73-4D99-9B05-9C79AADD90DF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5D54FF41-6162-4622-95AB-ABAFB6D56E30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D0EB3993-283D-449D-8889-E7ED2F3C03E6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28ADE007-60E2-4A15-86F3-0311F58DB775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9A7DD840-9970-4713-B003-BE231FF4023F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14B69ED2-6311-4F14-974F-BD848C6DC87C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C9500699-E5B9-41CD-89B9-2C729C6E2D4E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966DFDE2-4C6A-410C-B8E8-E4BBEDDE3EFE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782CBA4D-7283-4259-A9F8-60E858E7D0CB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F061FA89-4454-44F7-A379-445647AF2DA8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AA022837-534C-42F4-BF5A-BD59A54FEDE1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799C5222-E554-486A-A35C-E943F5DFBA6A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59BFABB2-7951-4524-AA5E-C1820447851D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63D0E8C8-7696-4DE7-B3CF-AD13C0BCB8AC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4B43D436-8A92-40C6-A2DC-C6FE70E4019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415E1249-F9AD-4218-B6D6-5FA1E8BB632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D2CE537C-4B47-4BEE-BAA6-829BFEF462A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47E9CD09-048D-465D-BEFE-871157E243E3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F5192ECC-E9E0-46A4-9795-91D4BA5969A6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0576CC4F-26BF-4AE1-B806-6DAB1B928D7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25512E98-90C4-44AA-9B7E-638F74EEE4FF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4B4E5405-E852-4608-92CB-CA1E751443B4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AA0B5D88-A9EE-424D-B90F-0F5F3276B432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BE88BFA5-595B-48ED-9539-FDED9106B6F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2F4D190F-51BE-4D5B-9264-F5DD3D948F8E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5CF7BCD2-3AE1-4564-B321-168939AF0D3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30C85A8F-4447-4B10-AD61-D5F1A37178E7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5F4D58D4-63AB-422F-90D0-D597D940E4E2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D372C08F-8C16-4703-826A-47C131BCCF7D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91465A75-F5DC-4BAF-87E8-3E9CD224281F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C56952FC-01E5-4BB4-8EDD-F403D3F67B11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3C23414D-B0CA-40E5-8270-5AB082481D0B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F0BE7E88-CE8D-47B2-8008-05568CD2BC1E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0C3A511B-E9AB-430D-AE17-2C00E2E478C4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93AECDA2-9183-43E1-A83C-6ABCD1E2D82B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59518395-4B5B-4856-AF25-98D48A58165F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D6542424-E9A5-491D-A31F-2E56AA72B84E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B0C56CDA-8119-4EF9-8FBB-E92158123A18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8882191E-4CB8-4CFD-8D61-E3F7F62C1F97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1DA8A063-08E7-4950-ADC7-2C4E9D3F7603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B61892C8-A34E-4797-9CC5-9A689E502379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3794D240-4696-49F2-A26D-15D3579276F5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8BC8B463-8498-4D9F-A23C-AEE5FB46BDE4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F5091DFB-40D6-4D5F-A08C-E6EE90A87D83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CCC9A0FF-AD02-422B-A7E9-65AB0BE7BA24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B2EB7F31-9C50-4FC2-A8D7-BEAD24A092DC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A37BEE5D-1852-4847-9185-207F806E3299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54422D48-14C8-456E-90ED-2AECCAC755A8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44910027-E47F-4949-8F1B-6030BE6BCCC3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3688B6CC-EEE9-4A4E-A7D0-E5798E6BA2B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FBF55E9C-D338-464F-A207-CEE10A16819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AF268954-4E02-4BA1-8C35-33D563F45760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80C49E9E-5D67-4D2F-9084-8604831F24E1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A0722377-6626-485B-AC3B-BAC0D1ABCA6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9F48AB71-D70F-4E86-9051-795E8FA8ECFC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6CD89494-8C46-4195-A3B1-4569AF4FFE28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3F468F95-919B-4E00-A8BB-CA09062780B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A047FDFF-5ACC-49D2-AA49-004A0D12948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2BE419EC-A748-4EC5-91F5-B7A0FF779069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39390424-C738-4D8E-85BB-9D66ED9CC34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CD360FAB-EA86-4023-A34F-20FC67575282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DEB50C11-EDA7-4597-8E49-02D98F11779E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7899B944-1F9D-4C16-8474-46CFD7513C0B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59EDC25E-5E10-4621-99CB-24495EBE0CEA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636E5DA0-A58C-423B-87BF-DD24F3F60797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78D03073-6A4C-4EDF-9545-502D3B91F47C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08CBA720-0AC3-4B61-98F9-F1F3C6DC1246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0151E543-C7FD-4085-BE94-CB09C2704F51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145982C0-EBF7-4210-8B8A-BAF6370FB212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8EAB21F6-F9A2-4708-B2E1-C99B2F4E60FD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D0CA6A57-1AE8-48AF-B038-C13D425B6422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689FDE5F-63D2-4FA8-B5B1-4439DF438371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EEBF8672-D511-4DE0-A2F2-CFA34EFFBBAC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9899FA83-7C2F-434E-9D17-84E652A71762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B00D3078-3CE6-4E55-A901-7AC46DDCC339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DD0E935C-0762-49D0-A9A8-43FD1E87B389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1710B9CD-1935-45E0-BBF4-FEC75A3EB255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73C154EE-2596-4586-B2F6-F1538E441209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95D0AC6D-FEC1-4740-B4D2-119902F297AE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770ECB68-3D97-47A9-95C0-694BE76B4BC7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CC78B4D2-ED1D-4D63-B159-BC75308E2FE6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DE0D2D7C-FE7B-480E-BE3D-10E0412FE391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B68A2D90-273E-45A9-BA55-BC2386786BB9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CB1A5454-18C5-405C-9AF0-5399F179427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879D8697-A3CF-4DAF-B8DA-F729DD8E9D2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B3ECAC60-D317-40DB-8751-25AFF6F517E6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0CF94CC8-3658-46BF-8F5B-29A7D2C62232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601C1E3F-6269-45A9-A97F-1981456DAAC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D8CB0BE2-A317-4124-BC86-64404B4F26B0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3DF4274B-8788-4797-A450-2D72953FDF91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99885548-CAD0-4CFD-AB45-8EEE85CFC0D5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A3C5C248-3DA4-40C2-A620-5EA36AD4D7B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2CA7ACD9-00D5-4159-BE8D-3A81077C48D1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C2F4056D-67A0-4BF5-A5EF-3582F1FE124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C5C248C0-0C0F-4EED-82CA-9574C203EA67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6321589B-57AA-45C1-BAE0-C565C09B055E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2262AB8D-B078-4205-BB62-F5A982A6C986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9EED7A26-258C-4C0D-B4AC-3D18CE9CFA46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AA398AFF-5ECE-4B39-B10D-207DC2155E99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8A3BF6C8-5F59-4855-9AED-AF3AEE0F407A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14156040-F32D-4A23-8D0E-3CDC681077B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7C7CE093-E76A-4F84-8803-048A5F0D17FF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9EE9DCE5-FD63-488D-BBA9-B9F3F638A0C7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5D3925BB-F864-43CA-AC7A-03D0E7FB60DB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C196B321-B475-44EF-80C4-C88A64A30957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6E644429-4E70-447D-82EB-7E21ED6EB013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25AADDC2-6B08-4A43-B3A9-42CDAE0DF94F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F91761CB-646E-4BBF-91CF-4D15C6475C8E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FDDA76E1-4162-4AA6-BC04-2D27603E016C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0D13F010-CF13-4191-A6F9-73E5A301B6CF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34399C8E-3422-4297-9589-816E91444569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6F446DA6-5BDB-40D7-B0CF-F4FCE8B9E7C6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4A51CDC8-2D8D-45D6-83B1-7B3F4066FD76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C1EE1EBD-B7D1-4202-A988-3BE23112D657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A2C02DEA-01D3-4494-A73B-2A9BCAFA235E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673834B6-27FA-4D72-B75D-697ECE43E10E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B18A8B48-975C-4068-B504-4B15DF050C74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D37F5279-2347-4670-801C-EE022BBF8CD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C5E4C766-73EA-429C-9210-24EBF1688A9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EA6EAE19-34FF-4E90-B2F3-7FDB9C432A0D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E7EC19B6-BB22-46E3-A291-C5ECB8E0280F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BEAD207E-8291-4256-A15F-47CA03A8056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5203C063-811F-4047-ABB2-AFE573BB6C4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FECB4F71-6864-4B1D-A156-0F23863FD843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74C891C2-ED68-4715-A384-77B59F037EA7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66DD73E8-3EEA-4297-82F5-3BC0CEF3CB0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7A3484D0-C9CC-4A88-936E-C4EEC6F5CC25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DF511BC8-30B5-4D42-A1AD-63F5168F9CA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55D554C0-4346-40AA-9987-F1B9C1FDA6A9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F5433FC9-E718-435F-AD81-94748D25A0CC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01287658-44DD-4771-8659-E7F7EADDD5E3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B2F5FD12-17E5-4EE6-BF14-771D85C1FCBE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3F22C639-4CBB-43F1-A3D7-B3470529E78E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18370121-B9F6-4CE9-8C5F-014FEB4B6FDC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15162202-2EC2-4251-BB23-F74087BADE84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25F802FB-4B68-473B-87AC-9ED944EDBE2F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690DE912-167E-4301-9432-94D811409C92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5EA90655-DBB6-448F-8F7A-82D2BEEC516C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4FC31534-6076-40D8-BE74-23BD66A0037C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84FA44E5-2988-45B6-A934-C3E3945D9BA6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7E764B24-1D9B-49BF-8A72-E32CAE722451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5A6369BE-2EFE-4A7E-AC1E-6CA914487C9A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908411C9-59E3-4B41-A225-D61BBC5D3E00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ADA21818-9C2D-48A4-B0D8-61F571C13EC9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E6FB4075-DDC9-49A1-87EC-08E614BCD3A6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64A1BB60-46AD-4CC4-A6FB-16F97D0C4E5A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A8B5AB85-D0FE-4CFC-89B1-8288810A7191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83E414AC-2851-4EE3-9BD5-BFA5F08C3A5C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75690A62-4452-4320-8BC2-5D7558F29AA3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0FA43687-85E7-4A48-A7DB-F750F9F73432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7C5AA9F2-CFAF-4AC4-8C5D-F570FB8CB51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300D6C9D-06E0-4DF2-B0AA-B635A4BB28D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8F8F51BE-8E0D-4A40-AA03-78D3F88FA76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3CA7A43C-4E32-4281-A45E-30CE2F24230F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1137F082-B054-4CBC-A7A9-1E667EE5F21F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B4A173FE-A3E2-41E5-9588-E8E212530B8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8CC1AB4E-F4E2-404D-9895-F4F8E0AC584C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E00DBC2C-32C0-410E-96DD-1E3CD7D768B6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51E0F8D7-FB5A-42FE-B6B8-330B6FB380B5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8F64717E-E90F-4921-BCD6-3A43B86533A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905A2AD6-965F-4E1F-AD4B-0C02EC5E4304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9E4960E8-EA5D-44DB-ACC4-A8CF825A859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02E5FC53-5173-4098-8884-95976E64D733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9612B6D4-56A4-42C8-8532-3FA6CA9D1D98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14AA2DE0-6532-4BFF-A480-3390465E71B5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7666784D-8DCD-430D-90F8-A35ABC2DAD87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BE901514-2C4E-4C59-8E5C-E81BEEF123A3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8FE4B61B-95F8-4C5D-B707-3F7383B46430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D5486D75-B03F-4A64-8EC6-F69656D5CA38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4FFCA3A7-E2E8-4124-84F9-8DCEB177C7D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AF1CB6AA-9EC8-4E52-9971-8C4472E67742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312D3D02-1174-49F7-B3FA-7C8714B77534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3604CADA-B0EA-4201-995E-245BB28308D7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8CFD363D-86B6-4DBB-BDF0-7F80EC9DBE45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0625012E-6F23-45B8-8C6F-208B9813B229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A5CA9962-F01A-4D1E-84DE-7E9A1EB2C3E7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DFB50C30-860E-4751-A0D9-9217E07710F8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C72558D4-56DC-4CA2-A276-24C248F85F43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3664E8CC-D74E-40BF-A51F-89A8B1A7DC58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343913E6-4DD4-45C2-A287-3FED084D1033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73FA68FE-A3BD-461E-974B-F6954DB18EB8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763BBA2C-7968-4D47-A59F-5B83ADFC7DE0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573D4CD2-7338-4BC4-9374-128EB86D2DD5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BA468D93-9F95-4C97-9ABD-7AEA73C5AD6C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4D711436-BE4C-42DC-8CD4-5DF65F90352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8DE68471-BDC0-4C45-9A9A-BD516D8B87F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42E3B131-A442-4A4F-9341-CB5EC475F6E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7E8B0176-5C89-4D7C-8783-0C16EA373A19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AE26C4C5-C0E1-47CF-B1E3-34A476E94522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704CAF28-0E10-4E35-869A-FAC8ED3AF2D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805D1D58-ACA6-4564-AB3A-E565F1D7E3B0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191870DE-CE43-4EB5-9F06-43C286DB481A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0CF0A4FF-8125-4842-AFED-0E3548080DDB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D9B60BA6-AB49-4B35-888E-346E8830967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9C8819E1-2474-49BF-9F69-CFFBEE60EAAE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22C1A30D-11D8-4C1E-A212-337CA50D1D5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1E1E9954-0C50-49BB-8E9F-E02278C92B53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3AF20CC8-CF40-4A80-9B1B-B89518106952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7FBE6ECA-F7B7-427B-8102-57A6A6F71629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45747B62-27FA-4C72-9749-47EE5F2D7431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1D490572-92A7-460F-BC37-894E159261AE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BEE47EC9-16C6-4A55-8850-1CB56B939446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38F54CF6-2164-457A-8F43-FAEAA6F5D7FE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A023D3C7-688F-42B0-9FA3-C0EA18E7DE29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4C490E27-0D3D-4816-BF23-AADAF2F57B6E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17A4BEB6-D3BE-4BBB-A281-856CCC2722E4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3977E440-8FD4-468D-AD03-00F8B06F4275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1C7EEF0F-F41D-48E6-8B3B-043C8F2A5FD8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B384125D-7951-45C0-9D17-DAD1305E3B8F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4BB019D3-600A-4B27-8C56-6ABD323D2E19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307362AE-3BC1-4B35-A9CC-C71CE88ACDD7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BDC05676-28C8-4D9C-9F4D-BDF46EB675C0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95D12CFE-226E-471A-A469-F9EDD9DCA9D3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597B1796-0F07-4875-AB88-2A8A70B28CFF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6C841DA1-F308-4E44-8C03-4A7668D085B4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12B589BC-16FD-47D5-904D-2140E295DBA7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FE81DA3C-32FD-4501-8A39-EABDADE76FAF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3A3CBB74-70B3-4947-9990-71508AF9F650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27790786-F207-4F8C-A9DB-051BAF835DCC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A22BBD45-FD11-4854-B1ED-47E89D5D2F8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60357DF2-225B-4EA0-B6DD-F5A1AE15C4B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BE856281-786C-4404-BD2A-978B210F3C52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07FB86A5-2CC6-4631-A41B-8AA50EE77568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6A28A64E-9C12-4731-9CCC-6067ECAF6BB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11B1E199-9073-4477-AD97-6AD2154111A4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1A87EB7A-8B6B-4E0F-B42D-04DA97F868A9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1647E9F9-95FB-4774-B094-9481AD88EFD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FAF825F5-0754-46FC-80C1-FFA6437DE57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E83B1B7D-9DC1-499F-AFB6-E5599A682F1C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85E3381E-30EB-4813-A8D8-E376EEC30D1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06CBD214-FB9A-4D5A-A6EA-CA380C037935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CD7DD0F3-10DE-4108-A31F-4CEA05D6E8F8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0E6462DB-D62C-4583-9DFB-9314E5C35C79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636F2F7F-9273-4435-A343-2139FFF8C1F7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3E0A82B6-79F8-49BA-826C-4D0F271C830D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9D809F72-367A-42CF-9D2F-6B155C4429AC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A552733B-1452-4F3A-9737-92DF9AB07624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B9D60FDB-90A7-4CAB-9EEF-8366B02B5BCB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EBF17FD3-C698-4F5E-8C65-09ECA8A4574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FC2BAC23-9712-4FC6-8615-9A6AF10CD9EE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34D15878-80B4-44F3-9141-18DF8DD985BB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BB2E40B6-AE99-4EFB-AC88-D41935BF1507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939B9C68-57A5-41BF-ACC9-0954F965DE51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EDB47C7C-1968-4F6D-AC1D-742A00BE1A86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B5DF147A-88DD-4A8F-B243-30B10E240DA0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D8689C72-7EB7-40FF-9911-B4BE6835ED8D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2DAAF494-E90C-4A65-A3A3-650F4D70783F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4396B436-F40D-4ACD-B30B-652B3BE12C6E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3422892F-4391-41EF-ADAC-3624E72819BB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2B6AE528-5622-45C5-9B51-2019244B573B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5418172C-0C05-48CE-B723-AC3B2136C696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B7DFA6E0-85C4-4D79-A534-90A7FFDDF648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DFF56253-E4BA-4D33-AF3E-8DA62305179C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830EE97C-7F5A-4594-92B5-49A4D6EBA13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2FEA769B-84F4-4875-9E28-0CA68D58B58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586C38C4-73F6-4420-BB14-FB9C3D5C15B8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22A38D5B-E736-45F3-B67A-5ACB0EDA2A7D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2F97A51A-FAEB-407A-8196-9F71B1131AF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81E39FD8-C742-4D4A-9A27-830D4CAFCF0C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D3B1A78E-B0CE-4B9F-AC70-C0DC73EFF63E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C51DC961-0BD5-4B02-A22B-880A329D7157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41210239-035D-4F3D-9E22-44F7A3AA903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9B45C043-A1AF-4746-9A63-6AF5A1D19C4E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C99CD597-3E66-42FA-A1E0-3DFAF675BF5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9E58246B-E5BB-4772-A77E-DD9129602C0B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AA8358D6-BF30-4250-879E-AC528C261FC9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E671972C-1F4A-4963-9562-704B54AB7F76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C5F1DF0C-589F-47BA-B1D6-2F263618CE66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B61DF460-F1F3-456F-BBCF-521A07F2178A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BAE79EDC-EDBE-437B-BD20-79775A50F5C5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AD3F22D6-BD96-4D05-8322-0C10771A9171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C9C71753-4B2B-4BF6-89EB-6BAE7B62E54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E2A8A5CC-7576-4EC1-8716-F3DE4F3D9676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B0A2E240-023A-4F14-81D1-1B47388C7C8C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3CDD488C-3066-408E-8A1D-C458A24B72FB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FD5AC4EF-883F-42D2-AB2A-A7D6E63C3ED0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6A9DA1E9-7DDD-48DC-A816-52BF48E81E1C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E2E67152-B6AE-4CF0-B85A-83A29CBB2013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D9E4DB53-E6A6-4A3E-966E-938EFA984BD3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58D68491-E4A5-48CB-8F18-9725E1E61321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96D49D30-3895-4008-B136-5EA7BA3082F0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FBAA8544-3562-4284-88F8-D7359575271C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4A1F59D6-242E-4869-926A-24127610A201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C5C5F5BA-96DF-4CA5-AE40-B8ADD82E52AF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D74C913B-E237-4E8C-9DFA-FE267335C4A4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C8B1568C-55BD-46B0-BB1F-7B76294C5917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D82A33B5-BB40-449D-94D8-1A51B917B217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EFF4D55C-DFAA-4F7B-BE0D-2ED52B4BFE3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FE8DAE6E-89BD-4095-BFDB-8FFF15D7636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796973C2-022B-4C8F-A508-84A10778F22C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3B5DD340-3FE9-4764-B545-E0A0FFD808B8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92B7B496-EDF1-4BF2-BEDE-7B1A77FDE4B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4661EE2B-056B-47FF-A558-A12E37900AA3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3418EF4A-CDEA-41BD-A0A3-334D343EFF96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EB0B114E-87ED-4028-A63B-164C014D0855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5EE997D1-2794-4EF8-8B33-547F20E50D5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B2588CE3-5034-4D73-8D70-9BE17FBCC075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8F58D7AC-FB73-4878-9711-A97F3B946B1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ABDB77E1-DA2C-4FCA-9800-0563674FA9E5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222C1808-90D0-4E24-8AD0-9EA51860D3D7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CC5C35D1-5ABD-4A7B-88CA-63B30A7E6355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ABDEC7B7-5EA9-44A2-A1D9-64B51FC4565C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44114AFB-8D0B-4435-ACEA-B3F6427279EF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E670D909-1B8C-4690-A84C-4A740545F4E5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74453899-5F41-4C83-BD1C-1A91C55E44FA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DFD5E8D5-1E23-4D97-972A-9F5E89FCCC6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96D8D067-1829-48AB-BD0A-1B49ED0E506F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375AAD4A-D646-42B9-862A-0291D6D7AF46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F2D3105D-CB72-48BA-B9FA-1FACB9E13047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3393B02B-06EA-4BAD-869F-EC4A551BB752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58ED5154-0C75-4AE0-A42A-59709149EAF8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64FA63C6-E4D8-4DAD-8E7F-62E1EC37E9F3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511DE1BD-939F-4D3A-8A8F-EB33AEB9D6A1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8DA44E3B-5224-424F-8C37-C351D70C56E1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E2099321-36B0-4661-8251-C6C11D53A280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C88F9A88-2B70-4F6C-876B-1C3661D89156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EDD3322E-4BAA-43D2-98CE-7EF47E5E6323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5619E0EE-4AB2-4973-87BD-7F42A40DD8C4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9D48DFCE-A96F-4B7A-B7AE-32F988237AD2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9B21756D-11DA-46AA-B13E-25110B0019E9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0C0A8F73-B62D-4797-B496-B033A9F2CB86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D72200D4-7A3D-43C6-B756-2EE87CE27A9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12E256A6-BC20-4003-B36F-096189D0F39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2B2C636C-FB33-4972-8836-151812158211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564C7109-4F4D-4A90-AA8D-95A48489DA1A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36E8E4D6-1CD4-4D27-B538-5575576BA95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D40BED27-B5E8-4239-AC33-07AB139C4FFB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3360FF84-A46D-4588-996A-48F19A3168A0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E3347A87-10DE-498C-A8EA-BEFDC5DD6419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D2E5DD8C-13BC-4ED1-943A-FCF00E9FE4F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99EB1F8D-570A-461B-8479-A854DC1B8FCB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9C6E4D23-E5A2-4062-958B-F2882BC1465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C5F302D0-3F80-40C9-A2EC-57CB4FC70BB8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A8B1750F-DB2F-4BB7-AB7C-45836871C2F2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C11B2E13-6752-49E5-B604-A40548E2C527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1D005C3B-55FE-4A3B-9C2D-913DEEB83A3E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00E4DE15-9525-4814-AC43-6F0B01C3A0B2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7DAC92F8-259B-47AD-90E4-42AEC74B16BC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2F92879E-A249-4ADC-9304-BAC1879C4590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AC044EDB-15E3-4C03-A9E5-F038EBA3E8B7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39EEB8B6-F904-4315-915F-385472EB6043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CCAFE2E6-0FB9-44AE-B090-F4EC915A8EEA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81D967E1-FF1B-4602-8FC2-59A214D2671B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8F30F528-E559-441D-BC87-D5EE2BC814C0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9C8FFAC7-C701-40F2-A2EF-E958C5D37AD8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5600DB40-E4BC-4DE5-A0BF-B7D43DE00BE9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39F73882-7B04-42D5-AC37-6C79F3B23E43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4F77D237-ACAA-4C84-8DDA-687668F0B953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A23BAE87-30A9-46B9-A78A-751D593D839C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B7C60977-1C44-462D-9D9D-B1DF4C465136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CB01A98A-750F-4A22-8B98-5B83E7438C8B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894CB55F-8170-4BB8-8464-22409036F332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06C9AD30-4DFB-4F71-B166-C766CE620F53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9796E2FD-A4FF-41F2-94C2-C87C37470BF4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64A44567-FE1A-4956-9D7F-1BE1BF2289E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4EB980BC-1655-4655-AF32-DB8AA274A2D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1750666F-65D1-4D52-8CAF-F96EE5CB730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668B52CB-7D44-4EEB-8199-5821825742CE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3C36BA65-BA0E-477C-9F6E-E53D3FE857E4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11D18AAE-8D80-4038-B929-0AC2E857D77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59CD7F91-5C9A-4302-9349-0AA1B07D33C0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8DE77777-495D-4061-AFE8-A0C807494A67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A4B549EB-8758-4A5E-AB3B-5A5DC3723609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E3683760-79C2-432B-BD35-E55C17E7C31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07771876-7232-4591-A208-62F83C837D8A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2891375D-E613-40F5-8C63-64ADB2A15F3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918686CF-CC81-4875-B413-BCF4F9D15C60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2F41EA42-EEF7-44B4-AC61-9D3DD72D0003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DF91F98B-A992-4140-8FED-B36C554629A0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4E52720D-B057-40EB-8439-3DEB8DDD945D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41640A33-A217-44AA-AD54-37C7FDB6613D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36F65584-CECE-47D6-93A1-E304EA28BD16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97C2A0A9-8A59-48E6-8945-832380ED0FB8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2FA68231-7F82-4F3B-BC6D-272453947A0C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38E1A832-B06D-4FE5-A3AF-4B3FEDCFE4FF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E077E8CE-0268-41B6-909D-C0BE9CC0B125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7B6B1880-A720-4859-B94A-ED8B7D138A8D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6E963398-C9E0-4E23-B625-A245F5F9F780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53E2390A-9AF5-4E0A-A963-3241E8DA3015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38DFAA68-3208-464E-A6AC-F1F833C05CC1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1609EB09-7071-45BF-B571-7B5C1CF385B8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E195BF26-41B5-485E-81EC-D6C4B9C9AACD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79C8D9C0-D82E-443A-A065-FC17909700BF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71D344D2-2356-424C-9BB2-996752947DFD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6F410F45-69B9-4795-A8AA-5AD2B6597D07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A5DB99FC-AAB9-46E3-BCF1-8100EDA1F5F4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0BB27B9F-2C5C-48FC-90CF-D9C71A5C1B54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1C86D7A7-8B0D-4288-90CA-7524B6268B20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3536B66D-E726-4609-8460-ABC575614C8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958B0274-8215-4DDF-9E86-7FE5CE25C29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A263F0DC-6E3B-4AC5-AC1D-B047744893A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6BD1775A-CD55-40FD-A481-7BABF43B1C20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4427D705-3984-4EC6-8A04-9E27A68A7861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AB1523BD-FECD-40E9-97CF-6635C35EA83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605237D3-A9A4-4568-8966-9092DBEBD21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90C1AC7E-A215-411B-8214-37B1614A7FD8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32FCFD51-6FF3-42E6-BE85-5771E1AF687C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D53332F7-0729-4369-BB84-38110A35DF5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90B276B8-52DA-4960-838D-81D52DEB8453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FD650B8C-7809-4DCD-BCD1-12589CAB43F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406DE190-27A6-4330-B7C1-E044FF26D8C3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19314E2D-D9B2-4236-A322-79B77C5D390A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7C9E9F02-7AFC-498B-9019-A45062A5BE77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F1B91A39-6E44-4BEF-852E-99A5D51AFA8F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C55913F2-D9A5-4B8D-9E35-810B16D0286F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9AA1741B-EC8E-48E8-A589-647D92F4E8EE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8AD5DF6A-5545-4B28-9B22-6C9084D880F6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2A28E5DC-6967-47C9-9FDB-8ED4FFD653F7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A7F80EF0-FF11-4BF0-9FC3-3A8EA5E82B66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439C9813-A279-4B3E-A81A-3D242D816D7F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465FD3FC-CF21-4E9A-AA20-1C315780070C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DC9F11AF-D6FC-4D2D-BAC5-16EC70688184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5F501EC0-ED16-49EE-B4E4-B22FD10BC808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37A21C04-EB95-43BB-8603-AD5935F20EF6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C770A9F7-D6B4-48BE-A8AF-C305C391F62A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5D196648-F81F-411B-9B97-CE4A089FE891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C580E9A8-F746-475C-A533-E82E17390BF6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702AAA09-11EE-46CC-9188-146219BC1834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3DCF8F6C-C043-4F92-9EBE-76885FBF8B2D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04A2E94F-ECD7-4AE6-A1AB-963DD93FD712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38EE6582-DEE0-4FA6-8756-65B5EDBC010C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830BB9DA-A4F2-4576-8E7C-78ACF36471CE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C9B6F209-1B19-4CB8-8154-F7C47BC72355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5A220603-C151-4EE3-83A3-3F7B49A8B4C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AB502DCB-2438-494C-A4DC-39101564140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95F741B1-B68E-4E53-BAAF-D5281A3E8A77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3CBC5CD1-B6BA-43B0-8EF2-6C29AE89A560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D90D8E4A-0C8A-4ABE-90E7-CBF92952D95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823A55C9-4077-419B-A4B2-467A4C45B28B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CD6B123D-05DA-41FD-8797-3F5AF0E6C451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9B60AE79-5F28-4E16-BDD3-1E4AB903CC2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26EF6B72-D66F-4966-9996-6E672A458E4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32A0671A-5945-415D-B2DB-3BA1C8F9D2FB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9DF50A99-C87A-4554-8DD1-4BA09919BC5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36F73BC4-F7EA-4CE3-86AC-4ACACEED86EB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ABC319C3-15FE-4EF8-8374-AC5032F706F5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07EDA305-97C6-4777-8BD3-D096A84D8A58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D2E114A0-1D3C-40A8-B0EB-FF94F4751E7A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C9A5A66F-5DCD-46B5-849E-1ADAD2130776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F45E689D-B084-4DE3-980B-E606CBF2F75A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94ACA231-DF7D-42C4-B4CA-26AC506BCE63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2F739444-F78D-4B7E-91FE-4F24090D843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F5D78738-CD34-4CE3-8F8F-429E167FA79B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184C7A64-B6EE-4146-8A38-BCFE475A7F33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2F6DD912-5A3C-4CD8-951F-A5D73E8421F6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30F0441B-104A-4608-8579-0D428F043C26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7A624041-4678-4994-8966-AB74E522FD8F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7416268F-E9D1-451B-9CF2-02155AD25914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E7DC1AEA-ACEE-44AE-8E6E-4C9A432F9BB0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049814BA-7AE0-458A-A476-CD8154A5FC60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99F6FA1B-35FF-448D-A77B-BB9840E84F55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855D8ACF-C62E-48D2-A4A7-754013697AA4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61E34FBA-8C8C-44AC-97A8-FFD93A64CCEC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FFEE2981-FF88-45D8-B3C2-79B300F2666E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001DD0EF-658D-4D3A-8A0A-B649A6EFAB17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CDE7C57C-4967-4971-A0B1-214EE688541D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2F06945A-0ED0-46E6-917A-5672F544D0F6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0516EA01-00FC-4857-BC80-2B6013C15C6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5A3C5650-1B22-4F47-8A35-EB72E88EDE5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F66B321F-79A9-447E-AAC6-32B7EACCA464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DF0CA3FA-7794-467A-9E36-D4BEB55AAEEF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1B7D20C5-FBAB-41CE-8F84-0568F034BFE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42CDF112-3E5B-4864-BE2A-6E9EB0FD08D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3F22FBC6-F6F7-4C28-A95A-02906458AEEB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6A737405-1CCE-421E-8E3E-49A300B2F409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E207C8D2-D730-437A-9416-EAC3387F7C9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616AB6AE-0DD2-4FB2-BB9A-E39B42FFBD6F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4788D39A-9EC6-4015-BAE2-D6E7B13230B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74E833E0-DBF0-4D10-9BB3-2F2B650704A2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21BE417C-7947-44D4-982B-AC42E6113A38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56F56728-2846-457B-8F2E-E28A079E97E6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D5ABF31E-05BD-487B-A333-B036465EEB84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E06EC5F8-B629-4FDC-BCF7-5FC5E7DE93EA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09F82C62-C25D-444F-B0AE-9EECFB85C821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AE759CAC-4D1F-43B5-BC4B-EA746A8FE353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F9828A64-F956-47EC-9C5A-034B1B492ED9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A5AF66EF-F14D-40A0-BC4E-22F7D347E596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628E5D88-2077-4261-B08D-1ED4C5D6F86E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B36A33FC-ED12-46E0-980C-50B92F6A03D7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8DE91AD1-C34B-4B44-9D01-3B0CC0E2F576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57102276-4E87-473E-9AB5-AC4A911A43BA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29D0A39B-CDBB-4362-AAA6-3C22CE9E0CB9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8E1EC722-CD93-4DEB-98A9-9C5F286378A4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772F6FB8-1E9A-4753-99BC-28BD598133C2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9887A22A-979E-4E8A-9121-5750EDEC10C3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C1CA43C6-5FCC-4404-9557-BC9A1115D96B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4A7D3B1F-C33F-4AE4-A40A-A0EBA05B1B01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33B0AE47-89CB-4799-83FC-5AD6574118EF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BA79C2BF-DAE9-4747-A874-E03EA1DE2C97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B0424A24-4F46-4A29-B7A2-B456BE5D9360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CBDEDF28-6A5D-4C90-BC1B-CCD45423DFDB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E55F762F-5EE4-4D46-B163-1D122FA37BB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D024D231-0CCE-4BE7-AD0B-2F6254B92A7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204286F4-3CEA-4DF0-AA3F-6C399E7DE407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79427F1A-A650-410B-9033-50F379ED2C1F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59AF3CD9-AC60-4333-A16C-266EA7B5160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25E76D6C-7B96-43F4-8FEB-94BF93F7EEEA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30CF6D33-301A-4617-9BA0-B4390F3B4991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0E134AE4-A91C-4D9F-B122-759670C6FB63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29D7D0DA-8ACD-47CC-9717-4C32008FEA2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744A858B-4D04-4653-A188-827584765174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FC627AFB-85AC-4026-BE0F-7BAE589ABA3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75EEFC15-DFCA-465E-9330-1F0A18876F1D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DB46146C-0DA5-4E4B-94C7-FCB381CC25F1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E58CE168-CD9B-46A8-BA2A-7F4AC5F338E7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4250807A-4137-4DF1-B54A-54D46E8085B2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DBEF3D65-A0DC-4077-9A69-8CDF0537D531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47EE9EE6-B17B-4A8D-B881-D586C93F212B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AD18626B-D187-4DDD-9243-788E76C788AA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C1A78698-C2F3-4973-8328-146D80E134B7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E41E330C-E115-4058-8E7E-064A963D5C83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CAFA24A4-ABAD-4C83-A144-DB4F47C5ECF9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CB18C1F4-ABA6-4412-A925-53E300067893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3633923B-35EE-487D-8D34-F6B52A30BCC1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07140074-3ED4-486B-B4D3-247E4593ED57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FD74E6C2-65CB-4BE3-9466-2098E04EB0BF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3398ED71-F602-4F7F-B1C2-6884BBA9CFBD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94DD9F85-464C-420B-A3D6-3282C7C8BFE7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CE51D28E-234D-4B42-BB1F-DE6DED48C903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8907C9D7-CB98-4A78-9F22-0614D010A597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A305A689-B0F8-407C-9599-746481351F3B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5D3F8FF6-77FA-4808-92F5-1E8EEE0F66C7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80BAD529-38A6-4524-905F-30CA278D5205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4CD23426-C52C-4BC2-9DC8-78BBF03E3E2B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21A8FDA1-6711-4C57-B9EE-7616CF5288F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18CB0290-5C97-4096-91DB-79FE7560313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82E651CE-5425-4935-A0B2-D5BF773D011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E557ACF6-02DA-4FAC-ACBC-273EA42105CF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081B5E56-092B-4BBA-BD27-77263DAD6873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EE1E1DC8-F3BA-4830-9EC9-1716EB01BDF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E81D3A45-DC71-4373-93FD-993870D7FCB3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9580EB89-8728-4892-B24D-9055C6C50D1A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A1FF5840-A4BF-4DF4-9BBE-7DC9A094DE0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F0775A1F-65EE-48FD-B78D-85CE201021E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32F8F1DC-EE91-4414-BC17-CA72CAD0DCED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3B0AF8DE-148D-468A-B5A5-9391BF1D14C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C79034FF-9D97-4B1B-BFBA-0EA2883A81C8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47D43583-7F96-44C2-818B-8585BBE2251D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B4DD9D75-71D5-45D2-B9EE-125E2703AC0B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B25F5BCF-2126-4C75-8FE6-0D7A0185A14D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60E7E95E-42DF-4012-BAB2-AA56F49884B5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451BB309-6864-45C9-BCF6-801A2D7C6F08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64ED48BB-B375-4F35-AD6B-74D957C474E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DFC68CE8-E4A4-4DB9-8E54-13D4E0F9CE7E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E58AD6C9-EE0E-4BC9-9618-D2DADF810376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5A38F274-0545-4BAB-A599-0ED1BBF96867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7625ED5C-F728-4545-9D13-4E1682938680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651FDCC6-91D3-4EDF-84E8-DDCCE99CFCB0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0903780C-D453-417F-84A3-414EF7BDD55B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98FF31C2-A27D-4A54-8C7D-B4D40CC23670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D43D4602-06AB-4A14-A57D-3025F48DD560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7E509592-998B-408A-85AD-6437381DE949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A6EA81E7-72E4-45CF-9763-0BBC25CD7AAC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462EB26E-DB68-4E02-91DE-365523055B43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8752E6B9-7D2E-4BDB-860D-7FAE22FE46FA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E067843E-3647-4C87-A3CA-7346E0F58458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931D3C4B-316B-451C-BCCA-4A5F1B6039C0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B730DF21-767D-4D1E-9F7B-D39ED9001FF6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10C86C80-1EFB-476C-9B4A-3953DF3B53EF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618D3C03-4D5B-423F-8172-A3066DE338B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C679CAE6-38A7-4DF3-B089-3D1197EE7A9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2663FC38-67B9-4F4E-BAD7-6FDA5E98BE05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BFBE4792-18D0-4A13-929D-03257B6940BB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DFFA8C23-5D81-49C1-A7A8-9568167A9D2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F7B0C9B5-3673-4251-B12C-8DA2FF1CE58E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F512F237-31CA-47AB-997B-170AEEA7D512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4D93AD04-00FB-492F-ADB5-B8B9419C607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992F27A4-2666-424A-AC47-235716AD0FD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2EBE5FEE-D454-4E4D-B231-8F4FC0E8FA29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1D0B7D95-E819-402F-BDCC-22CBD239B3E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C058DD85-9BFF-4FE9-AFF1-0CD3ECC98AD1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E888F77C-23C4-442B-9714-BBAD46BF7690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CFE4C9C8-951C-4F94-8D6E-8BDC9B96DDE3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C2FAFAA1-C4F9-4D3F-A34A-D78BBD70B399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41451682-0451-4F47-8149-D5CA265EAAC7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6C4E8AA6-3E7B-4179-914D-6AEE1575B8A9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0E0E5F38-B0CD-40E7-BC63-0091EFE90072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885275BB-78C5-4E05-BD1C-40D459D3FF9A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E213D2B0-DFCB-4BB1-8AA2-179D86AD3ABB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5A5E9C7D-CF26-4E04-8215-8B5BE7308DB8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A152D5F1-CDBE-4F2B-948A-DFDF5F17F02B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40E5D6EF-4F97-48A7-ABB9-ADFC3789B5A4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C17ACA80-7EEC-40C9-B839-7BCE20F2EFF4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2406FF41-C8E4-4E8F-AEFB-084667A9CCB4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E55AD260-184A-4EDF-B91E-2C6402D5D5A3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EB392333-E08B-4EC2-9D9C-122FB649E292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40C79EAC-B19F-4B64-8209-6323DE14E5CA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34BD5D98-8A33-48BF-AECE-09EDF48185DC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E89FB6B9-4481-4F6A-B5B8-0B5B675BE03F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3BC7D08B-4751-4231-ABA3-D37AD8278D45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6782D071-5908-4B9C-94F8-3A243AD2B984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F772FE86-6B3D-4EFD-B9BC-007CE5488FAA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3BA50954-BA0A-4DFF-9414-B23EC8AFE07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F0AA42AC-1CC4-4EBD-8547-752679D5CF2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69233F7C-6CCA-4E6C-8A80-1C8298A6379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57CBEABD-19D5-4CF8-8F87-5A63008E8426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E1117146-D7B9-498B-926F-71A9084543A0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627CE76F-5E98-41FD-8CFD-6C13EF9761C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9DB64450-14BA-4AE0-8F4F-13D5B6593555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D8FBA539-C68C-46B4-93DF-71DFED012870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37FC267C-86B0-419D-AE4E-B46C8B6F099F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0EAE196E-920B-4D51-BDB0-12922DD17D0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75ADEB26-04D3-4E14-AC84-64DF5D9205C7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705AAE83-1555-45C1-A219-AA5A69A0E27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C0FD66FD-E3AC-49F1-90FD-58CE0DCC8444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43CD6443-1778-4CE0-BC77-EC3AC930CFE0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03956A92-BD6C-4649-8F35-2BBC3ACEE1E1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4E2FCCDE-FE45-490F-9E64-5E1BB170BE11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DF58814C-20C3-4229-BFAC-D1BBAA5FE966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213BD5E6-2E96-4C59-BD06-A45F23D87AB5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049B1D9A-C49D-47C8-8DA8-F7BD19DFC75E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9DE148CB-3C68-4E17-9CB0-0E76A56A78FB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B2E397C4-1F98-4A6F-A851-4067ECC86AA9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DBE4B20D-F8AC-4052-8009-5B4FB8A5FB5B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407640A6-D670-4D51-BED6-0FC06167FD64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E09BF5B6-BE3F-4BEA-BFF7-4B00D450CF6E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60AF1E63-D075-4368-A593-E5EBE35B449F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BB04BC91-D760-4534-BA96-79D5C730EA61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FBB73BD6-CB6F-497D-BCD8-FAD9E4D746C0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1BEEC9DA-50AD-4C1C-80DC-1BC2C42AB813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5EDDF4E4-8899-4C99-9036-12D4804625FD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C96F8ED2-A5CC-4E62-81AE-6631EFE93F72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EADDA93E-66C1-43A8-BD2D-A2DBA3D15087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F02049B5-A88E-439C-BC3B-71B0FA14A866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12B4BEB3-1082-4A1F-9375-BFB04D0DB5EF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1926124A-7F7A-4955-9289-3C1377D05D14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78F93361-588B-4010-8797-7EEC38F638BD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F3BD3FD0-F753-4C52-B69D-92157BF65FF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45DD2F0E-6473-4444-95F9-2A08CBFF03D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16638396-0889-45B8-8300-1CFD1DE36606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CAA0697F-37D2-4EBC-9239-73D618D81114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AB08AF14-EBCF-450D-9CC8-73D5963039C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D53EFEB1-2B1F-41BD-A789-05DE3DEC2CA4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A866EB16-E7E7-45E2-86F1-D73EDE4E7DD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A884572D-9B8E-4699-BB28-612D0F2B71A5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C6B280DA-D604-4D7F-890B-1F0215DA916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853D85E8-4C03-43F4-8409-CBA53EE9A4B9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B17AC2BA-8D18-4ADA-B26F-086D5DAC548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B898F4F2-4F34-45A4-B58D-B20E11C01005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81DEA28F-8FBB-4326-A387-78748723CE4C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192E681A-4A68-491D-B178-E3D720BFA0CF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7FBA34B1-D397-4EC2-A56A-871E9BDF9DB0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2AB08DDA-64C1-4325-9CFE-6EDA97E2DC09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CE53B873-B839-434C-9B73-B040E5A6BBFE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63ADD8E2-D53D-4D8B-A2EF-A901CE2E5EE5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047BCF4A-0117-42A6-BFDB-C9C8B16C2CC2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A098E7EE-48FB-40E6-BB7E-0B4F15D5B368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4A970389-5F5C-4C49-86C1-C8CB3E130982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EE377461-66A4-4A22-BC6A-74277552D1F9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F2CB140C-66C4-4545-8C90-BFFDFCC32878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1A18DD1F-5245-478A-AF76-D6068A661FE1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96C288F4-4789-4EB4-8FB6-3983DCD78B9C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C11C0D6C-4C62-4B93-BDA5-01CFDC6E204D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410C881E-CA8B-464C-AE79-80E46D063A0F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2434AFBB-F31D-4067-A2AC-3ABEE2630798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E95CA233-EE2A-4867-95E6-CF13F65C51B1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38A571BE-520F-4383-81D9-76292FB6964A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CB1125D6-108E-4271-BDB7-8D33C243D3E8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A16EA6E2-A92F-453D-B69C-B77BACC8DD02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2BB7C640-5450-41B0-BF5B-0666194D50D9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98C6598D-9F26-49B2-A0A7-704265AB8A13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06DE77CA-5521-420A-B836-837EB5BB3C8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A46E91FE-054A-4AF6-866B-51CAB8287FF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F1447D66-09DC-4A3B-BF0C-5CC67E13AD2A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7A44FC98-65B2-4F8C-9248-BF066C708CF5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28E856D2-92C1-4443-B3DE-19BC12084DC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459AA8E0-49E5-4990-9C99-32E52B7A2FC4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EDFEA61E-C7C6-4DCE-82A3-EA5315AADB6C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DC660706-6445-4C5D-9A79-B7C6F63A96AD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03B918B2-2909-47BC-8441-BE54D5D9D68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2C10E922-9FA0-4A94-9C67-9698CFAF4445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E18B53BE-C3C8-40D8-A738-702697EC84F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55D7A5C5-845C-4063-B637-E3563489221D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C6ADBAE4-5C94-48D5-8EAC-C2409F7CABE2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D9276C8D-C44C-4444-8CB0-1E67109824E7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2F29B433-A131-47DD-9C29-4F9C8760D36D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8CA9D26C-E12F-4D77-BB52-ABCE67FBD671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C7CEE70C-2ECA-4FCE-93F5-CED42802AC84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B4C6FB27-51B1-4AA8-BB71-C1E6EA25E199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3497497C-947F-431F-84C5-B0EA81973F23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9606143F-7482-4041-A45F-9A60A307C92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EAD8972A-F5E9-4E95-A369-AB31A0077551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23C03090-2A46-467E-B1AC-64550FE543B1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A6EF38A4-D17F-4FD2-8D52-DC48DC3439F6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1E0651CB-0B51-4F96-97C7-94C75FEA2A5E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450044F2-5FE9-41EE-9045-4CDC9CD6D84A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49AD085F-E05D-44F1-9EF3-7EF354CAF69B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A9A2C4F0-EBF3-438B-B3F9-117492BF5FC9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637C2DFA-8D23-4455-9704-82B2C0ACAA1D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72728C78-E23E-45D4-8B50-30291AABCC86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79C73A7C-8608-4A58-AE41-5D179AE80EE0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FAA88D71-201B-4AB7-98F8-022FD5C2A1BC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184769E0-48D8-4738-9066-2589D5A31684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DE0C12BC-6969-4E01-AD34-A4EC1170A520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63AA74F8-FF2A-47EE-877C-9E9D1437540B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763BFDA1-B301-41FD-9B31-4640EDB7752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49CDC5E1-7D32-4CB4-AFCE-839E96C91E1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2A7C9969-C95E-493B-A703-8C751DC2D12F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DBBFCCFA-176E-41DB-A2FC-8B58B2F74F1C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8B6C6ED6-D689-4375-8B42-DB981036F42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876103B0-70C3-4020-B78A-E351BA0FAA3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E1D43A32-428C-446F-AB81-7369EAE0EAC1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B1C44539-EE11-48C0-BF9F-2D65AE42D4C0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F1DE04A8-BD31-4617-979C-904DB96A960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AD8A80B0-9E7C-4A7B-AA56-1E586F2AA421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6598B289-FB32-4FE1-BEE4-5E3C2C7520C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C516DA08-EAF9-4FE1-B4AD-64FBC5FDE82B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A00012BC-E60E-4A25-AC03-1E247659017E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FD531722-6583-426B-857C-84A67D5AD216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1073A22D-AF21-4322-9233-0913FAE7ADBA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37F8016F-FF5F-40EF-BC4C-8F6B51D919D2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6CF4384C-5D98-4B06-B682-7D1D4EC468B2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EA3EA332-3B10-4526-AE7C-BA337043BF96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E7F03D31-30D0-4B32-8F6C-D2010B98D257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50A1AC99-27FF-49BA-8ED9-A2D8B3804EBA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3022E061-FFB5-4D82-9C37-EA64818858F9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16A7C03E-E634-4474-8BAF-70ACEB4F5D24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C21D9CC0-8C4B-4E69-9E1A-C1F5690C2BFA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BD936427-B803-47BA-95F9-D74C7C92276A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FEBBB0E9-33C5-4F25-9319-92ECC5EB1E52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1E1ACDFE-44D8-4D17-B9FE-11FB8259C3C3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6F8EA99F-589A-48F5-AA51-2ECE4289AFA6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3C8789C6-1EA9-46B3-AE8D-FF85A9273515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44875A34-A2A9-4DEA-9EDC-59611A2B5A58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CF32FE18-C2E8-4639-8E0F-5D21D3A8D86B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A0018F31-1656-4315-9D2B-08CD8FB4F5FC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AD7B28AD-6145-4C25-A23A-C9B47362E95D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321CD028-5540-4A94-8E7B-A960497817D6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EE606123-97E8-4906-90DD-3C07E018998C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D12AA7ED-A58D-4D60-943C-DB7EA38FC7E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19D8305D-E7EC-46F7-8DDC-D1F980B6BB9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D8738E15-00EB-4FE3-9D9A-5E73BFB1117E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13F6C6B9-47AE-4116-BCC0-1FBE28CA111B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B9B6C85C-D0AB-48AE-982B-96589AE0DFA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13FCDC6E-D45C-44E2-B92D-76169B154AF6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55E94B00-CA80-462C-8AA0-4C53552CDA5E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AD37EE13-3FD8-435E-B86A-AB2796184AD9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7D019437-578A-439F-937A-F1E46636A2C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8F0BBD41-5ED2-4125-8313-FDA3F440C482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E9A671C2-5693-45AA-907C-F447B560C10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A1F74A7E-3B8B-4250-9CFF-229C42D9AE78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A6AFCCD6-55F1-4EEC-86F2-C38D2509E9D7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C89F97EB-11ED-48BE-9978-F94821F48F81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73C04C1D-0542-4B94-B01F-CD2FEAFE62AC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60C2A1FC-162C-41F4-97D5-517699F93EE8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9FECDEFE-B596-4A3C-ABC8-3AD7877633FD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41842BF5-45FF-43D3-8906-009BF82A4C4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E21B0089-ADA8-4C5E-BDFF-0ACB377DF03D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0E3323C3-0266-4686-A4BC-E8145FEB0539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C669F687-655C-464F-A3AA-03D4664B0AFC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A612079A-EF4A-482F-9D75-81621FA83C65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A49B601C-A9F6-4377-8EBC-A8F5C008733C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B3269302-5B7D-45C1-8E12-9ABE7D32A94C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3FBB6A10-305A-4535-8A24-896007B337C9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87848349-4CD2-44C8-9C2E-539251473F3B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6E7A47FD-FF55-4F27-8728-F5BC04108EB8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CD6FB789-1F51-4A99-BF71-AEC3014D1D1C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26F8D769-5F97-4E50-8FB6-EF3F78A2FCA3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D2CE1B46-7300-4A31-AEB8-D62FD98AA232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5DE5B7DC-AB74-47A8-85E5-25E899CC5D6B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342F6E24-FE3D-4CB1-AE16-425E8FBD1B88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56A54E71-0C91-4FEA-8A37-DEF40296B736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600D13B2-CD33-4539-AD66-C9A2D09EF111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3675C71B-90D7-404B-B210-272E42E5180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83A94224-6363-462E-99AC-39E13B73D3E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19BA8DE8-71B5-47FE-8905-3439F1D1012D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3B9CB8F1-3809-41F7-88D9-BAAFF7A49475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69F4587B-56DF-4499-82D8-17AE999B1BE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15746AAD-10C6-4F68-B405-A10D4B4838BB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386826BC-760D-4ED1-9D6E-203B30A26D85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D497A753-5184-4255-8468-C9C5B202C35A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26406194-C615-4153-BA81-B955620C319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FF36B16B-CE64-4996-8E5E-750358C81468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ECC9D0D4-E62C-428A-8C0B-D8BF5392C79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CC3B11AD-3324-499D-B520-CC99E00C76BA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88C4BE5F-67BE-4C33-ADED-E905A87C0BB1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DFD018A7-A861-436D-9C4C-5729F1FBAA3C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0ED4D283-2E83-4D41-BEB7-A01D25728E8A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F1AFB294-AE04-4BF3-ADCC-3AC2869D1C84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2C7EBCC9-5ECF-471A-891F-9B829B7F75DF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A423BB49-050D-4FB5-96AD-032E38E36E4D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62627A48-1B20-4674-9FCF-CC3070CC33EE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69376788-4352-487C-A2F8-2F6F93A7868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92FE5FD2-D246-447A-AD2D-019BA7594920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8CB0B45C-DF6E-4DE9-B4DB-0F2D9435B081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7F422020-C245-47FF-BB62-65BB696E72BC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AD0AC1B9-6391-42FA-86E7-DE6506D18AD2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4C4565BF-4DC3-469C-97F1-CD139087BE8B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E0AE3AED-D046-4BB2-A4BE-7B128E0AE3CB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011E9ADE-0053-406C-BC70-0B7FB067AA06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7C757B68-3E1D-416E-AFCA-2DDCC897C42A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97370F11-1D3F-4489-B25F-9BA3B9ABD931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B1185C14-5876-492D-901F-93ECC10369F2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C936F6D4-36EC-400F-8F74-A758E1931529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95286D06-2554-42FB-8406-0A808DA27975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BA291A44-1EF7-4B1D-9C07-321B1F74D7BF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B5E76DBC-F667-4599-8DB6-7000C67DBE95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34B1182D-CDAE-4705-B724-9FB89E705B6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C20DD735-A5E3-4BBC-ADFA-FBBD42C6B00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DEC8F238-BF77-42C3-9477-AA03C8811EA0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C0475CDC-0BBB-4F80-A1F4-2DCC85C2FB10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5C6D2149-8B7D-49A3-8E88-52C1022BD62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70633670-AE31-47BC-BC26-D0353424F117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B6020571-D073-4A52-82B5-511884A4D995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C68D6F25-9AA9-44F1-881F-F58E3643C486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C233C381-F1EC-4B95-87D5-632671A783D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1E91C165-41D4-447D-8362-5AF4FE433042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A0FEB7FA-D090-4059-B30C-71E2A2D2D1A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BD7417BE-C066-4143-BDF8-FF1EA2908F4D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4DE0AE74-4389-465F-8E56-1845EA419D51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B4705B46-07CC-4820-BF46-8EAF500603D6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B6E85576-6C83-443F-808F-60222D94FBC0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2F8F1886-CF28-42BE-A8E2-89C885817CC4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244E2A34-532A-4885-B09B-4090305168D9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CC603027-0F99-45B3-A297-273A825176A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09B8F7EA-457A-447A-AD19-A5FABFA9F747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95AEC1F0-90A5-442F-A936-7DDE008839E7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1BEC9649-7DCC-4A73-8786-D12C09CD0751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9B1998A7-E1DE-47F8-A9D9-8E6F17164572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26B1F1D5-43B4-4F77-9095-12144B0B0748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575A9641-0453-4867-BFEB-6DDC60A77547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A8AAD503-279A-4748-A493-55E1C06FD3A0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2B2B5EED-D3A2-4E3B-869D-2D523180319A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D097AD30-A54E-4ED7-88CC-152F2B4DB16A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0F193793-2198-4663-9DC2-9ADAEA52FF68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1BE403BB-CCB9-4E4F-B5DC-FAF88F39039A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D2E8D142-84DA-475C-B8CA-AEEB019CB511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C6FA6496-E9AD-4B86-9052-42B6C6B4C3C0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64CF3633-3875-4863-B1FF-99D1DB2ABC14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6F87F3FF-E503-42AB-8C44-D86C03EDC03F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FF3BBA55-9175-4112-8B47-A3C2681211C2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D4A14C9A-C10E-4891-8249-56259D2184E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0422A917-2554-4CF6-A5FE-08E8042BDE5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D3D6F6D3-6FB6-4419-83D3-BF122C7F6C38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5145E8FF-D8F1-4AD6-A89E-DFB13B2EF9EA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DBF458CA-E1B6-48BC-BF5D-0FB8B0516F0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2FDAE39F-F636-4186-B2D4-707E7934A482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4452FC10-8F35-4B25-AA5B-67038F22B132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C89C8607-1A55-4258-9812-A4E4FA86DE5C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1C03EB33-E313-4495-9E47-F3E49FB733C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58EE976D-48BC-49F5-B7F1-BE032919A16E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133217C3-AD6E-4804-8F40-DB6D56DE7D5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5329CF14-30CB-462B-B47A-C59063EACCB2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1EB0C0D7-9A35-4A80-88C3-0E397FA79E9A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A1D13E99-EFDD-47A4-85D0-0354851F7D3D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6279C044-99BD-4FC9-A743-D71CBC4FEB3E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9BBCD722-1A6D-4771-A7FF-B43DA6330AF2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B3E561E7-0B48-474D-B1B5-1E4A523C82FD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6B737868-8D84-4735-8EB2-40E2324A9B92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148E55D6-B5EE-4B5C-A372-D50A33968CCE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215D6D51-8D31-4C13-9686-4F38FFE59B62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EF5D65CA-DD1E-48C7-9A4A-78FEFE09E2AA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057CAB96-95F6-4EFB-8A67-B80087097112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FA827660-360D-4903-BFE3-FDC936CE728B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F538CBD3-BB3D-4087-ADAA-EEC51E7B8765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F701E53E-8F18-460F-93BA-A4FB32C8EB4D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17199D5D-21A7-4FFE-8F90-20365DCCF925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D7FFEFB0-648E-43B9-BAD6-F106A41FE606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7C770FD8-4B62-40AA-96A1-EF7883B9477E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E4F901DA-26A3-4B3D-85B2-61D4D27D13A4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C0F45DAB-BCE8-4249-B655-D77CA8C6E5E5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65E12F10-6F62-4C68-9FC4-777CD0F3D1C4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9CDC41F9-EFC4-4F37-8459-C7BEFB1763E8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BAC76862-46C2-44F0-881D-EB1D97FDE5A0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33F2E7F7-743D-4515-8FB3-2772A91483B5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2E568288-E02A-483D-BD73-8FCCF2A7C44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75036300-69A7-42BA-9388-1503327F689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E48BB826-596C-4053-BA27-C463B3960344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9388B056-DF5C-4E6B-B04E-822B072A5163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E14A00AC-8A4F-4A2C-B061-FF38364059B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CBD8BB79-A3C9-4653-93E4-386D326A41BC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52ABCC60-982E-4DB4-AC9F-6ECD20088B3B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801CF8E6-7930-4277-A0A1-CFD2770B95E8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A2DDC0F7-53C7-4DAA-9E74-423E8C3BB3C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649AEFB7-5CEF-45E4-85AE-19DE14BBDB99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05A29482-F199-42FC-8EFA-8E3B5EB9F56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E586A9DA-D283-4114-8297-B0063E8A58AF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CF97B701-2031-40B2-8505-C4C811718F90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E6643176-3396-4657-ACE4-5B60D964FB1D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CC0C78B2-34DF-4559-83EC-247AED4D4EBC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751003C3-CF06-46E3-973E-DC3575EF21C9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19335E16-D7D7-457D-9C82-1CE26670C215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ECE1C21C-BF05-4E92-8364-09EEF187C53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ABDECC5F-89DF-4FCD-A4C1-7F3B68554E36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18336A46-1122-4794-B540-496ECA78ED4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AB40A184-26CC-46A3-8CAA-8E44A1AC42E4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50E65D6E-5DB6-4478-A38F-810F867883AE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2FAF21B8-ED70-477F-8791-C4C998BEB664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A68D96AF-AC37-4725-8D2B-A5B117B6C079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C9BD1157-C660-49CB-B042-24932F5BA4BB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F7546A0E-4BD7-4017-BB20-DFFFB013F954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3B20D713-1D34-426D-941F-5975DFC4CB8C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A8706C2F-AFDB-4353-A480-C8995C8C98FD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98FD6D55-347C-4B3D-B842-455275EAD316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69193A64-5575-4976-87C2-F036947B8754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447BCD02-D3F5-4887-9BBA-18BA05BACC3C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E3B6C568-5821-4B76-9D41-9BFC4729AE9C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87ADEE23-9268-4E96-8EBA-B5EBE2FCC86C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219BC5AF-6300-4B53-BBFD-93DF81F0B463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6F287BBB-06B6-4545-AF26-16F8C8D9C10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DCD685F2-B164-4618-9DFE-21D1DF905B7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ED8E9A00-6E7B-4354-9175-4487915646C5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40E3F97C-CA25-455A-9FC1-907582D23872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9AEDC6F3-CE4D-475C-88B5-BB3C76D2EE1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83B08A06-5C60-4FA8-BF85-A8BE3CB65AFF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80E10143-EDEE-47B0-85BE-033BE42898E3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5DA48BB1-B2E9-43CE-A6C5-29A14AC4EB60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6D8C42C5-2B59-4034-AC03-405C5FEAB6F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D8D21619-7D9B-46D7-B6FA-36245A4FCA7A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F719441C-7A44-495D-BD8C-FDDF23A83F6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D131C9AF-AF1B-49CB-9E01-89219FBF1B3B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57FCDBCE-DA4E-41AB-B875-A4837058CB58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65EC8F59-B557-4687-AAD9-970351EB26A9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7FFD034D-EE9E-4356-ACE2-C1BBBAABE50C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45E39CFE-4324-467F-8B0B-ABCEFBD30531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E0D570DA-49E6-4C2B-883A-83042F017519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0538BD01-8607-4FDE-A251-DBE4B6340587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09641AA1-5D84-43D1-ABD4-260CD044CFC2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3BC63E15-0A77-459F-9814-92F37612E0F0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8235515E-69E9-4476-8A7C-D0BFB1DB30F5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4042E64F-5E99-43EA-8470-24AFD27875B9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AF2198AA-6821-4ACB-8A7B-2A78B04CAF81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B859D71E-5DB9-4B9B-821D-AEDBED7874EF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49C71198-9C78-483A-8140-173FB91E04D3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2CAAE9FD-A9AE-4FC8-B9A0-1AA0D7CF6EB9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0F577195-AA56-4FB6-87B9-0380A3BDE11A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D872A6BB-4C30-4714-9D57-37EBFBDC23A9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296F58DF-557D-48CF-A1C3-BF8CE189AB57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7B0D15CC-8F59-4428-9E12-947E8688E605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9A09A4F3-A1DF-4FCC-BF32-54A844482C0E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7B6F361C-4C55-463C-9A6D-567D67C46D15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4AA5F413-1425-4F0D-B07B-2B682F07EB71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D9B94C1D-F137-4FF8-8C2A-CB0F3B1BBAC5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1484EC54-AA10-48AA-88A3-0F3C712FB97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2F8A87A9-550E-420B-8737-E3B4DF627A1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FBD6CD0E-FD2E-45F6-BA31-37F4C4D2E890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E582F523-720E-4356-A913-910A34ED5B64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A3904685-CEBC-4F6C-91B7-3603900ABE5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8FD7A959-88A2-4653-A020-537E72C29C62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3112D536-2598-43DC-8CFF-76E16C4D85B2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E3F9840C-A855-4C4C-9E12-1B40686161CB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034B2470-8584-479B-83D9-F1FF2A8643A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8F71058A-6EBA-4795-B85D-5EFB9172D2EE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4AB7BA3A-C965-477A-9776-C2030AD30FF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E16E4469-4D14-4557-AEA8-72C55CAAF9AD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EECBD276-B861-424F-BBDF-69E3A5D07A65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09A37218-299A-47DC-82BB-EB6036C7E5AA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74D1C6C6-88BE-434E-87DF-F4A6C7D1D4E9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546095D2-9CC7-4E94-8767-ED24BF6BCF4B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69C21F2B-788C-4080-AA1E-C5CAC026DA66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F77A7675-BCDD-48B0-9186-91E8A4D6F078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3EE0B12C-E2DD-440C-88EA-25E93729C604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CEFF2452-3A5C-4889-BCE8-0C658218B23F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67B7DF92-77BA-4923-9B8A-518F28C77094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244978B9-083A-425B-99BC-105624FB2EB0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78A0D432-7324-4577-9459-164BF945FB83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7846A8D1-7C47-47D9-8CE9-AA7AEEAE71E7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AEDF901C-2917-494E-87A2-ACAE573919AF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2BC15F3F-66A0-470D-86D0-6887A8004AE4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818039F3-9AC9-4E98-BC3B-E7C3F1B00EE6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EB56C03C-20A5-4CA2-89C7-71FB8313A101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F82F1C04-A8ED-4215-8972-146A1021989A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6B7FFCD0-FEF8-4A33-AB23-5EC9EE5E834F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B07B5F26-17EE-4173-84F9-D94A2C74858C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BDB945AD-71CA-4891-9BC5-AF3A90BF8F7C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B386D018-7C25-4408-A458-3EDE60DBA455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A54F0E4B-5CCD-44B6-9E98-DFE016DCF7DB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EA68F1A2-C568-4EBE-8595-A29639AC437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2C697CEE-3B94-49C6-814E-112F86E6664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D863CCEE-22A2-49AB-B3BD-01637BC27986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EB2EB0B1-4558-4A0A-836E-EA6D6A001E19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2BB8B6B1-011B-4E98-94BB-86E005DBB2E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B389DFA5-E154-4957-BDD9-CCEC3419C5A7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47C0D7DA-F6EB-429B-9189-3AED35DBCC06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D128DD4E-411C-418C-BC61-FFB20E42124B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830F383F-EB7D-430C-A585-436112DFAE6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2BFCA7FD-3199-43D3-AF68-7B395F8164D6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C4E1805B-1805-439B-AB68-9F3C630B568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302713BA-53E1-45D8-B41C-130436186E8F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8854AD66-445D-4109-A6C8-9F7E7246AF6B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DCBA3725-0C69-4503-BDA7-F4B7810168C8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64561BF8-65EB-4E84-8D9A-45F790E48E9A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BCBB3A2C-B34B-4B2E-A24C-7DA5CFC859E5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E5402713-2D3D-4CF4-95F7-FBB7C1964D1A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7C6220DE-00F7-4307-A78A-6C2B91462AC1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E8A1FF3A-5D2E-4FD4-8BF5-23565A12BF60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DE1A94DC-F0B0-4A7E-AF0F-268B38F8D72E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B28FB076-4E31-478A-9761-2314189132CB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AA31F218-99FE-4106-B453-C5A79CF1DD4C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0C187DA6-F915-4CBC-A5CE-F4D20C24E058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F3DA4E18-0ED3-4272-8CB1-378DF5FB32DA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75B33C4C-8E4A-4704-826A-792B04C6CDC6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1CB56938-5D74-4AE0-9278-9D9B4D879B2F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CE505CD3-6311-40DA-BF7A-BBE65BAE388D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880213EA-945F-4A16-85B9-F63FE024CC42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2B7D4FC6-BBF2-4ADB-A978-61AB080FBDF9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A5D3A8AB-D215-44D4-9E2A-0DB216724AEA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B53832A9-C557-4F52-A281-8CD8443C2A7B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8F46409A-88FA-4101-B592-6497FF388A14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546C03B9-23AF-46BC-AB96-2CE7481ABDCA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BDFB1B2E-B98E-4370-ABDC-050FC6536983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2BC28CC4-5F68-44C2-AF49-D79F0C90A61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93EC67B5-F01B-45D5-9703-36E5383682D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874F9A1A-C991-4DE3-9FC5-4EB299D0B4F5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8F8139CC-337D-44ED-832B-EBC1BF663AE1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98941132-AA51-4FC7-AFCD-3DCA7F49FE0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9F00C2E3-01A2-48FF-9FF0-4D556AB2545B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81CA3235-A946-486B-AC12-555446AA2795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9BEE6C08-E7EC-485B-983B-2492B3BD0E48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CC24342F-2809-4FA6-AA9F-0700DC5E277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7A4DE894-E7A8-4894-9509-3657F728C30E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6B725F0C-D36F-4D56-BEEE-4A845594BFD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9E4A08DA-37D7-43DB-80BD-F8634A67B7FB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8D2655FF-0CB7-4C1E-8953-46CF1DCF791E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E89DB6ED-0C10-42A8-B302-223828A29595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C04BF4F7-E5C0-4CCC-8B17-306AD2A21085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3D8DA917-9991-4AB3-A89C-F2D81BFF186D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99ED4818-5EDC-43D8-A1AC-A84820983DB0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65B0F957-70B2-4612-8B21-82177D180A78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A0063B4F-ACFE-4822-8F07-3238DFD347A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B150067B-57DD-4721-B4E2-3E6C0FD8E15B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780FCC56-53D4-4E8F-9C16-7AD4318FAC4B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6CB7D117-DBC6-46AB-8D77-228EE52DF5F4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9BDE02D4-C85F-46FF-8030-FB28B021D001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3F939A16-796F-4E25-98EE-FEA260DF6C7C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EEBDBB75-E47D-4296-BC78-D66BA10E3FA7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0F749F1C-6923-4163-8C41-8F8154DEAC94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09C8393E-9792-4737-826D-7CCCF439240F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80DDD801-2BB0-46F4-9DFE-9DC5FDDF468B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862BE6EB-564D-4CD8-B9FB-A268BEA6C3F6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6E238A87-EE87-4AEB-A6FC-0784E363D1D7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AED01E07-29D6-46C0-8D63-B32C3103493F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D6EDEC65-B9F0-47B3-BF4E-D4D69EEEF77B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29037786-1751-439A-B7F4-F99E6F532846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B1B40D5C-FF36-4B7D-8E4E-63329E09EBB2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3C4A82D2-6B33-4A29-873E-D2A943F56AE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40F50B70-DBDC-4C92-9B43-AAEBCC79D13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F4707EFC-EAFB-48C8-A3AE-5674B50FEC06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484478DD-D7CC-48E5-9507-7087658930BB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D6062671-D620-41F4-896C-8C3AEB729C4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3BCF0C1A-5417-4485-89D2-BECCB3B0DE65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3A0F409B-0DE3-4CCA-9BD9-CBE5DCAC48A6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BB4A7836-F092-453D-A083-C9A75EB431D0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3FF6A207-0201-4F71-A7BF-2BDE667F3DC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0B82DED9-F3A9-48CF-A34E-E76FD7A6285A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377D20A0-80FF-4890-87A3-82B20673FB0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D984325D-414C-4746-8F4D-D8AA5E0B168E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84A60944-1296-4BA9-802B-D641FF4E4BE6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AD40B8C7-1C18-4B86-872B-3D5D071EB98D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DE8D1FC6-3141-43D6-8B58-5879FD63C884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1372E2CB-77A6-40B2-AFD3-7F2CE24CA1F3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34B31578-EFB4-47E0-827C-AC89C890A94B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C314E828-02A4-437A-9900-5BC4F05A689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779F15F4-D16C-408E-AE14-5B14DFDC7641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F65BB4E7-568C-42B8-921E-A0F28F5400C3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4F5C9FED-EEE2-4BB3-9546-ACB6BCD1EC2D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A44518F7-D65E-48DB-B2D0-2BA05507D04E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02A685CB-65B1-4129-8E94-CCA4248C8225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5FB3375D-3061-4A74-BFB3-D573E8618ED2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4B149D3A-C2EA-4F3C-9DBE-BE7C58CC6819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2E7ED3C8-57EF-4F5C-85C5-45B90F9019C0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AE2B1971-2CF9-47F0-9F07-2A144A1DA9A8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2EB3EA73-A6C1-4157-9258-D6627A1C3F16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AC329E2A-61B8-46F0-9AE3-9124E7C7AD15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A7531C3D-ED20-49C4-877F-825BD085361D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C7CDAC83-7F4F-4DB2-8CCB-BE4544DC22CD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569BE213-E8CE-4581-9A7C-5BBD85345EFC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08737BBA-6CE6-4F49-B019-67157FC437C1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99645078-409D-442E-B471-0E6E1554A109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882E8F9C-D4A8-4E55-8E7D-4197573FD4B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EF9567B4-AEE4-4FDF-AA19-0D6B7E04A71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5C7750E2-8667-4C38-A9C7-35D16D61F5F3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EF332879-ACC2-417C-9538-2572C01D4D81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4BD074CB-ECD3-4845-9EC9-44DDD7152E8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52F766E0-347D-4D74-AF45-A61387DD1692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094D0AC5-B413-4394-9D44-B08C3B29293F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2F81B7D1-A67C-4E96-8A85-8F0B187BCA43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9F9B576B-1E4A-4275-8242-EB800ABA7AF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DA72C31B-E40F-4912-8EA9-A4C08786B8C4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AC6218F4-F016-48AD-9E5B-069E575EA3C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528EB7D8-9753-4F68-B7C9-DBDAE0AC70A9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EDDB6DC2-B6DF-4B68-BAFC-51E449641116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7477B854-952E-42D0-9CE9-3268C39BEE4E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150ACB09-DF91-4015-A323-F84ECBB97AED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E98338C7-9CAA-40B0-A949-32BC2D4D30A0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7DF42B76-4304-4137-A602-96D771E89F2F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D094E6D5-DDD1-49EE-9EC6-83D9C811801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AA7FD21D-439C-4B1C-A933-6D9CD9C0FE50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B5E9157E-3F7D-4F09-B2EA-672DBDEEB594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C99C4EDB-27C2-4DF9-8346-404307FF551F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54E505A6-44C1-4997-8CEC-39CF7686C60C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F164504C-F4A3-49D2-B44C-91BEDBDCF68F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394CA8AE-5F63-4C8A-A5F2-40851E419F81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4C0EA1A2-85FA-4C9A-8525-CAE62890F589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ABF50DD2-59F0-450A-AC55-4D47A5A4154D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415C124B-05C4-418B-AE49-2A0E210B0E2D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0FA67358-5ABF-4901-98BA-CD6D2D50020C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AC20654C-267D-452E-B3A6-7A951F00C318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7630F497-9DBD-4916-9405-D562001B8357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A5DFEFB4-FFA8-4901-9A08-8635BDA59ABD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A82662BB-D4A7-4158-AC78-BFA7ED848EE0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433CDAF3-1F46-4C15-91D6-3568C1A1D3DE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C1F5D621-469E-4A2C-80B8-2ACB38BA156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CE076EDF-E354-473F-B435-2C7686D7EFB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6BF57E4E-489A-468A-9FCC-B89444BF5E8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78D5A857-320E-42BE-BE14-C8043D611068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ABB3EBF0-C798-421D-99DD-88C2B65CE6AD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1D14E660-2DFB-4AEE-894D-8321AB30778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49F8F52B-E4AA-4E99-883B-3C9374F44D74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5EFDDC15-EEBC-4914-BB26-D24D2FECAF88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17E0969B-61B7-4D03-89C4-83869F8640EA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8644CCA3-2C40-4B01-86D5-DE7637C0A57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F80F86D7-BADF-472D-8FE2-D73FCDF6377C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389E5BA3-AB34-44D6-A5FA-E00B7245BA9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FAB52215-9CE1-4C6F-AE89-7BE1CB2FAC7D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48C7912F-6C3A-4D4D-A0E0-CDC3E71597A3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2252B921-8D5E-4C87-AECA-476276D61A62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K81" authorId="0" shapeId="0" xr:uid="{190803CE-5BDD-4E33-8893-7E4452899440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2017E0A5-F537-4A39-B058-3EE95D34191E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A0A1FC32-EBDF-42F7-BD07-464EB80418EA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1A1A62EF-F0B0-4AAB-8F10-D64A27908351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4B380BB7-153D-4A2A-838D-666F5F1A741F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39200404-33CC-408A-809A-30903F35708C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A4845F45-BEBF-46C9-83F3-BCBDDCF6B5D4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1DE5076D-245E-4074-90C8-F3CCF2BABEE7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8BFB92C9-1F94-41E3-9767-CFEA53945613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E22D7E99-8E7C-4ED2-BCEC-9E864B15FAAC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E55415A0-AC09-44F3-8ABC-4B0CA97D2C70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041AFDD0-8F8C-4C9F-A810-99D1AC23AC87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42AB7133-FF2B-415D-BD3D-99B42E7B4716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5A201A88-35F6-486B-A864-3840A438679C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3562F4F9-15A4-489A-B0E3-8F6486E154C6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1087047D-786C-433E-AD60-27BA8AB861AC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C55EE3EF-62B6-414E-8983-25CF74923DB6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9D0ACB38-6FB8-4FE7-88A8-5DF2B126F5C0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62FA107A-05B5-4A8D-B421-D9EB1E70309B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8F3186D4-5107-4644-8A4D-7B16BB5BFA3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799D6889-5D8C-46EF-9373-A4A868AB36A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5A0A3D0B-4B65-4F14-A602-85434A7A7CF5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71D66E95-240E-4D1E-BDD7-0CE537DE5B65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B6655A4C-A0BE-447A-9E89-FF00F18333E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E28DF925-56FA-4C88-8624-3FBAB0DFBE3C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301FD77E-F42E-4FB4-8C47-B45034AC36BA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3D4915C2-8CBF-4BF2-B018-CE3AB49E3EE5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DFCFC34B-F37A-4BA7-92FD-55570ACAB58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2B6CA9D3-CC11-4513-A7CF-A003F18FDE88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F5D8D61D-7062-4DE9-A1EF-0FDB81A599B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493F0C3A-92D4-4EE5-B016-6F3AFBB30955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28CB2C33-1C80-427E-846A-8A34FF7E6E81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F8B3A4AA-1C22-4DD5-9D01-160CA462CA61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K82" authorId="0" shapeId="0" xr:uid="{202DF41B-0B83-4A6A-A855-A62FA9A81401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7E248D12-8CAE-4361-A43F-943A0BFA8053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4C7AAB42-C8D9-439D-8904-B4F38FA9A6FD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6AE44DA1-67F6-4B44-BC0A-8762B72AA48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7E30F788-B427-4414-98F9-40754A47D2BA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3B8BF99C-E319-43FE-A805-1A6EE3EBCD3A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556C9F58-0A80-4A76-8222-858635CA4235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5544DB24-5C1D-4015-9DF5-CACCA65D7825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2DE89AF8-695F-430A-BBDC-51FF8A7EC224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0093F432-579F-4F86-9AD6-930408AC70E3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609E2A1C-3891-4F7A-9038-04F080A802B4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D7E6E9A2-23C3-4963-86B0-8C2E3B398B61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F2416D50-BC5F-4DC7-81B4-1130115C0C8A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01397239-4FBB-4427-8AE5-DED5D3D43E90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A7A015E7-501B-4686-A254-D83603EFE895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4DD84A50-C6ED-42D5-8E49-9B3F1648A67A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F00A4466-3262-4279-8900-3E95ED50AC4A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D99C04EF-1F13-4EE0-8A17-24D937E0EF93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49BAB816-942C-4569-AC57-80D39CBD8051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AF2AB49F-D619-4077-B373-FF6D69857E9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3D69F2F9-7484-4351-818C-8B30F6D0097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7F3A754D-F428-439F-A2DC-E2D9722C7633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E106D53C-605B-4F79-A219-7FA35E2AED4F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EE651188-4D70-4A72-A340-9F04BB4ED1A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CA679ECC-513C-442F-BD2D-D29D2F141D85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BA1B2148-733E-42C4-9619-3C5DE7EA204B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8DFD73A7-F6DD-4A5F-9C0B-372051FC65F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3DBE5657-99B7-42C6-A23E-281B202B749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AE1FFF54-BD1B-4B8F-B5C9-552797E120C7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71D9F7D3-C630-4C00-80FE-247F8A95C7E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02C5AAA7-2CB1-41AC-89C6-355B50FBFB08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FA796A00-225F-4CAF-9F0C-6FC7457ACBD7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28133785-3F1E-4A7D-AF7A-E6F341BEA007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K83" authorId="0" shapeId="0" xr:uid="{74E53266-5542-451E-B313-8B54B3B670C7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7314A846-4F54-4A1C-82BF-EB283FA50D2E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C42F31FE-1DDD-4E11-AFE3-736A137A1719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65E79788-55D6-407B-99F1-6B9E5D2EB67F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15B5B84E-D04E-4720-A0E2-E5D359F6012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A91F570F-76AB-450A-9C67-0BB60C69CA66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363E43B9-AA8A-40FF-8A02-46E48A2E4731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C726A742-D3C6-492C-A615-32D1C4C94438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17F2ACE2-C58F-4408-BE31-5133727FD108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AF1136E3-79E6-4E1D-8852-B3B3726B4CE0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86440999-754C-4C3B-9695-7D91AA4CFF17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C2BA29DB-3A35-4695-AD3E-BF16E7A16CA5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29A179AE-A3C2-4771-95D0-D8BFF7E5B46F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7B6CAA61-799A-4BDC-B963-CE02954A2EA7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DF0597F1-C33D-48D1-B084-D89E54185049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4B3C6A53-F64B-4CDB-AEBF-53EAA71B484B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FABEA068-52F0-4D33-9B41-4F65039803D1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D9A75574-1522-48C2-AC96-687F8A998382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5D9AE72B-DFF3-4D3E-8FAD-CA521832A4D7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7772BE49-0BE0-43C4-8E26-D29E2F357BD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3CC7A2C4-4F6D-4F01-94A6-A4BB67823DA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7DEE2B6D-73A3-4BA0-A912-D9FBA066EA6D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DC76EF03-2D94-43B1-811B-0B27885D12E6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64B3146E-483F-4714-850F-6FAAD04D586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EED1B9CC-F1F4-4756-B559-72B65B33769F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4D6B3BE5-D80C-4C1B-A11B-A1925550AC7C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68CC5F30-9A0C-450E-9496-5588BD02EA5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C2D1F711-A8B7-44C0-98B1-8C37322AEF2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E0398B60-2509-4CCD-8F41-C965D1EB57CB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2F0696F6-3274-44AD-804D-574A70626F6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C631E677-8369-443D-A084-8306AA684334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5763334F-E580-4340-A990-F21F39A523E0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F77176FB-D15C-4B04-B63D-733FCF1EC4FB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K84" authorId="0" shapeId="0" xr:uid="{EE588685-0972-4854-B8D0-DA40EA6DD077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81F9462B-C090-4506-BF17-DDF8FBD7D828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478CF826-DC76-4EA0-BB99-18BC3D916EED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FB1360B2-D326-471B-9764-0D13DB8F41C4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BC47D281-81A6-4C28-87B5-A76A2F5A34AB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53F58338-2768-41CC-B648-95B54EDE6D21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FABDFF83-1F90-4E19-9C16-16FD0BC535BE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094F813C-B2D3-4256-81B9-38E079F9ED83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4FB24D07-2D03-4815-ABD5-009179B70976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BCCE0EF3-37EF-4304-B06B-BDEADF243476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4C909EC4-0F59-409F-B2BB-92210E305C93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46B91515-F3F4-49EE-9FDE-26AFC3D39975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7BD4154A-9F62-4F7A-AF3D-7923BADB1D89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7413BFB9-08D4-4FF7-B91C-DE59E2460F3D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F43E0176-49F8-4DAD-96C7-C4544DA14875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08C5ED52-3228-4B77-9401-04377890B0CE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552D9E98-075F-43C0-9172-EDCEDB38F6F3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721C6EF5-7123-41E7-BF32-2B8AD66069B1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7FDD7B61-9BEA-422B-89B2-DF6B74726169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6890A6FC-A431-483C-8371-5AF7BDC3324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8A3E0138-5315-4A47-AD49-BC0F73CFB32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3756C521-E6BC-471A-8EE9-2F28409C0358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98CD4A96-726A-46B7-B980-213992B4B8C2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132EA593-941F-4517-A924-2E915BD0913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C37355A7-B165-471A-98EB-C999C92FB007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2C2DD1F9-E94B-4F33-807E-12A47616DF00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967AC907-4218-4C5C-8A98-1871B9CCAE35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72E39262-40F7-4B4E-BE87-5DCABBCF9E6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DE48CAB8-C336-4088-B06A-2C687D4D786B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F1CE2347-D322-4680-9F83-DC212E4CB0D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36264332-5478-4092-BB9A-76A20D0DAE66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0DE3FFA7-A703-44C4-884C-E0642358EFDA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5C2EFB74-769F-4E5D-944B-B2C04D798FD6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K85" authorId="0" shapeId="0" xr:uid="{8A49F382-92F6-47BA-97A7-33DB7B9EAF61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E4300E1E-0786-4A01-AB23-3B91D99BC4BE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09F3727E-D070-4D49-9C4E-E5B213DC3418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241BA116-CA53-4476-B86C-7D4C87DCB4D8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034F275F-34E7-4F30-8EB3-3D3F66E14A0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1E2DCC00-BFBF-4204-96B3-C2C7C8DCD979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98D59B08-FC31-46D3-B794-0B501A2C975C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7AF60031-E678-4F43-A0D2-3CF9CDB24378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88A4AB9C-9A8B-48FB-A4BD-9DA9ED84C082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F48F13CD-9DC3-4579-B221-2E5E858B33BC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3FBA5BFF-F3E8-413C-A979-776492810105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3B942D27-117E-4884-945E-754CE7793A91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7AF1C8F8-8C39-4F90-8BA0-A1F0C4F422FA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64B7B6B5-4E5D-40DB-8757-5C4BB67485CF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F3A1DCD7-390E-4E81-94D0-703C0DFC8CBB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D239284B-2AC9-442D-B044-DA75C46E2635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E562AE31-3987-4834-88D1-07A95BDE2A12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32B04525-CF54-4013-BC66-8A57858A3ECE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204DB31F-EF3A-44AA-AB2D-38D65B116798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93CD740F-715A-4986-82CA-DB4A5493FF0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C0E5A8A4-0FE9-4B6E-B0E7-83130404D93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4173355B-CB9D-47C9-8B79-6EB4AA1E4CE7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C06FC9DA-2CD8-4572-A432-D30590AD7EAA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92904F66-1800-4D3D-98D1-052D003A0A1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FD041DC8-01EC-4A6A-8243-2666428064D2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D1381CC4-BA5E-4EE3-8199-47D014F68116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52511355-EA32-4682-9B4D-27C97116B95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51B12277-B27C-416B-8F7A-237BB4B4397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431DF343-D658-40E8-8EF8-B74451F3792B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70B6BB8B-D5C3-47D7-8FBC-28DF1927C07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3F2B3403-5956-447A-8507-57AEC3FDBD80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37BC632D-3D95-4D4E-932F-7F9C75100476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7A162A52-5F81-4F6A-8DE4-84DAEA95E0BC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K86" authorId="0" shapeId="0" xr:uid="{BC929A85-30FD-4557-AEEE-3297AE3913DF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EC8AE16B-95D5-4961-ADDA-572061E7B4A0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571425A1-CA8F-4688-BDC3-AD8CA5A0B90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5FBCF443-63F0-419C-8772-D938B01E9564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35D2CD84-02D5-460C-B356-06592E0411BC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E1A3F61B-B9BC-4D5D-8FB3-DDE85B8D5BC5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07637DE3-B1D4-4F13-88B5-7A7FD71A83F4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7E40B3FE-906B-487D-B83E-110F1149AC56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2E012F53-4D13-4372-91F7-1F64AC516091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3A991D40-57A1-445C-A603-2046A1C6358E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954DC0A1-DEED-4CBD-B37D-A334893AF372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10397757-659E-4CCE-A0C5-5B25C513A7BC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81F67A04-8090-47BA-A99A-2C9C3CEA9300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C861F1DE-22B5-43DC-A75E-D4D9331549B1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B483E0ED-A543-4848-8DD0-E7FCC5F0F2F8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7BD85A19-5B3B-4C10-A4A5-1CBE8604D987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1DB292A9-630A-4978-A52D-A6EC9095DEAA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603FAA6C-F75C-4D3D-8127-7F536609D1DF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A5402FD2-A870-4A93-A85F-06718556CF46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E45BEC74-E79B-4E58-BC4D-9EA3D07C04A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4E024B92-E24B-418E-848B-A91B3E11B60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21B83C77-49CD-49AD-AD5A-657D644BF0C9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F9981F36-CB8D-4287-B577-A265E92AC6FE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155988E4-058B-4B50-BBD5-5FC70458D73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1ABFD287-F375-46E7-8E3B-913727A8236E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F1C5BC1A-18B3-49F7-8978-0C9EA4C74B32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1657AE3B-DCDD-4F0D-9AAD-483C7BB3A559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A5FA46B9-38EF-4D95-BFA8-29D3BD082FA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20126F0B-87EB-404D-8756-6DCA5DF48230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46D28A25-8E25-499E-8510-36949B3FB30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715ABFCF-B5AC-4F1F-8114-28AE54BEDE6D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018A5A05-AD06-4642-9671-0E23D11125A7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B66152FC-7DFF-49CC-A624-B980B401E7CF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K87" authorId="0" shapeId="0" xr:uid="{E9AB91C5-44A9-48E9-AC81-6E31B566972B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48FFE03A-9198-435D-84C5-4D77AB2B140F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916C0596-9651-450B-9A35-C5FE69FCCA99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9977AFF4-D929-4BFC-8371-612579C4BC8C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2483637E-489F-458D-BF8B-6A99057E4CE5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6207AE59-DEB9-4F74-96B1-D8B4A38E05CE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07B83EE4-0DCC-4A34-9E3A-F8124FD0C083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442E7B38-F6FB-4BD6-926B-74AED5C31C5B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72ABA271-6066-4FB6-8865-F4DB3FE4C61A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F993932B-2BFD-4995-90D8-5F72B03785A2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CF3D043A-A747-4DA4-8FBC-9BCD480B66DC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87F47794-A60C-4E14-ACC4-690FE1F30111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24C9AED8-C33A-4492-AE4C-06CFDC38B89F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CC0EDF3B-0B78-4C2D-963D-06D518BA77DA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52EC833A-A2C3-4227-8340-32B18D1D0A61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21E8B0CE-679E-4803-944C-19EFC7E6639C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E7B10B1F-E647-4BE0-AA6D-F4F04838E3DD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A12C07D7-7136-4446-9387-28FC6E8A6A28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078AB4E0-2BF5-47B4-87E7-551A1023593C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103773D0-F935-44B6-B880-A0B490F71B6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5A3D5E40-E174-4308-8EC7-48A01A2A50E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A2F2D0F0-0D24-42DF-A5E3-16C4B26D56DD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04B7E793-5731-4453-9AB5-E6D77555CB92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EFE9804F-E309-4972-9D34-D16A0740378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0156002C-18D0-4B68-8E0F-1D688D6279F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E08C0B74-0382-4503-AAA4-54A6F8BD14EB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89FB4BA1-0815-4C7B-A801-BC6E508EBAC3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71C50F97-EC85-4DDC-8CC9-4B9D7013876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CB67C502-9F8D-442B-9454-DB77D0F27FD3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B453B22C-9AA4-45BE-B663-1BF3C8D945E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924D8D40-3D87-43ED-B804-706818B1E534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B25CBA9E-71DF-4BC4-AED5-05FE4C385E04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A2F2D26B-5FDD-4E6A-8FEB-812CC2333138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A5128FCA-5B55-4214-9F64-DC7A7E40F7E0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8F23A162-AE39-424B-BC54-3682A23921A0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C889A217-C3BC-457A-AF75-4DE6E8129DE4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80CF1850-A43E-4798-942E-D7251B2B3A9B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59E747D7-0B96-4507-818D-6921E1599A83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5D520E12-9B0F-4A32-B842-D29E020AE5C0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A597DBD9-AAAB-4E5B-A80F-9F607049A761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265FF49A-47F3-43D7-B135-DE2048C8166B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CB43D12E-3D7B-420C-8E37-4518D755BE50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0035B16D-633F-471B-ADB9-165B1E670372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88A505A1-1960-4342-8FAF-961AFF855F6B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E0B786A8-16ED-404A-B7F6-3CE1BEA1191D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800A0893-0CD0-478B-AEDE-6C5F058AEBE6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577CCD42-FEC3-4546-9161-92070BF23B01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3AC11E97-4CFF-4859-96CD-0C0CDBE16B95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650B1F96-47CE-4C50-B5C8-8A1AF59E6218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31637B63-DD4C-44A1-AA22-E78E61D59A29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004160D6-73F5-478C-A183-A934F5678456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817ACB9F-FAC9-46A4-99ED-7C8A9B4015A5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D754693A-3914-4CDA-92A3-8118DF71B7A0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645B6990-744F-441E-9E2A-41EFF43EF05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119D254A-C4CB-4284-89F2-C6F6306CE8A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0CA446CD-91C0-47BB-840F-97834DE2A6F2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F738BE04-2153-401A-B931-780EBD277931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9B574866-B6CC-4055-BC0A-F38591D06C0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87833D6E-AEB4-4E64-A49F-A9C28873BC47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6A7A6DE0-44EA-45F2-AC68-3EFB6DB79D29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9657E66C-ECCB-4DA8-AB1F-24FE19DB334A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950A8DAE-67EA-460F-A321-793580AE15D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6BF80F01-9225-480E-A407-94F8FCEE1F71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382E7803-D088-43A7-A63C-03DA8BFDE36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D38F2EED-1284-4770-B686-F502F993C9C6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F009C97B-BBFB-4AA0-9911-B0B96BE62907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FF6FE5DA-16C3-486F-8A18-0F55EEBA0814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F23280F3-ACB9-4175-934D-7EFDF708EE01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55739210-A599-4BA1-97F9-2540AEDD1E8A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8C198243-4994-492C-8592-B7CEF8F26DB4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38DAA4F3-F321-4FE6-930A-06A198C41BBF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0949DAAE-1FDC-4EE5-8F93-FA0C1CA713E1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E7B67240-9014-4A78-A27E-5B1F21A45D06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C3727760-43F6-43C2-971D-0E0706EADDD9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7AAF4431-F335-4F3B-AF90-7452017A08FD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BF4CFDB1-75B3-4DE1-A749-B2D279C4421A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908373AE-1C16-4F69-BD8C-7B0C5344737D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8379C0F5-7A78-41B4-B502-2940C93318E1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0FB313AD-EF83-44E8-AB0A-7842FBC8BDB6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189AC8FA-B209-4C81-AFED-F3D180024C1F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58893223-1690-4FA2-91E0-B30C4384B8E9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76429820-412F-487E-A97D-4AFC0AB5459D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158B2F62-4C65-4834-82B4-558835F0EF89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79B8703A-137B-4DC6-A106-9218FDF19EF9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B8A0A7A9-4E34-4C79-8728-BAAE0E953A58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868BD62A-9872-434D-A291-E9B3D29B27AC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24C2E12F-2F17-48B9-8B6B-52D5A88F9585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4803DDF2-01E5-4F74-8C0F-32B1C99089D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B9F0D464-50D2-40B4-A93B-DF285A85207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5825D459-EE6A-40D1-9A61-4ED37C9D7C8A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85C8E6F2-6780-42DA-A124-7F520956CEB2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A50DECDC-7B4C-42D6-A746-5529E433FA8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E1BE4FC2-F9AF-4559-BC3E-1CCCE638D250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32F06088-2D7F-4623-B360-CAF9A616392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40D07E5D-AA84-42A5-84FD-B1A86D2A9EB1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A2999E0C-BEEE-41A0-88AC-DDCE1A3C4DD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1E7CCB9E-E9DF-4996-BF54-6E7B661BF626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7605C0E6-E69E-4C51-B6E7-F6607730018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E76C82B3-80CE-4B84-A40A-8BD4E715029E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06021F1E-8D33-4CCA-91BA-1117F0F188DE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576CB5A3-4B46-4FC2-95C2-5752C228D269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E8F7476B-4251-4593-A5C9-A05B828C67AE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A5255F45-98F5-4679-8576-BCEE4A1B63D5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08E48667-CA9A-4097-B0DE-923EFF538910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94477C71-A7D0-4304-82A2-D89F656542D8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47A720EC-E05D-4D42-AB19-40A3B92B7CA1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479C6AC4-C8F4-4280-A694-D7E407B2DCA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D48CBC34-1C87-4D61-96CA-3C6932FA4C78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8852839D-B11C-440F-861B-3796D2EAA1F3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BF296149-B0F6-4070-BBA6-DF0B7A999C59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2DFE4F49-CFB3-4B51-8D9F-E8D05EECED4B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8DF8171D-C9C5-41A8-9412-207DD093AEED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F4F397C8-8264-42A8-9A47-AC265A59F739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CBA7F46D-2B1E-41B2-9D46-7367ED64313A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C69F8942-1A5B-4AB2-BDEC-8BF47CDCB08F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94EA389B-A3D2-4AE5-B438-AE895D7F7CE3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8B562323-28AE-437B-866F-0D89FEC8A3EB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129DFC02-BFF6-460F-A546-6AECE0E20C8D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3DD135B1-9140-408B-AC9F-08A6D1354759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EF1C70F2-1E90-4ACA-8182-5759D659B99D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71E9970D-6D10-4B62-995A-0673061C0EA4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13D4B14F-1AE2-4DC7-A3BE-2B5A8A4FD62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BA9F3360-62D3-4828-9F08-774F87C46C0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83B7888B-9EA2-4A07-87AD-2348D4065FEE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73F82D36-A9C6-4220-8F35-FB27D3CA9893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3940E3CD-8087-40FA-841A-C72A4E21579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E3329A48-E6AB-44AA-A252-1F4EE1149573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F31A35FE-DCAE-4902-86EA-FD73142B4268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997EEE3F-F591-4341-B837-CD49CB4C874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08005C87-34C0-4D54-B85E-398A8A1306D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D54EE58B-C9BF-47FC-B17A-21B81157C374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EEE59E4E-7FF3-4AC2-B275-AAC69A73002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3D23A244-FB55-45CB-A997-1463826F3843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4CEC7CB5-12E6-446F-A175-182DDB83D8C0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F7928750-AE4E-43E2-8631-E7CBBADE9516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DF27C3F7-EEE9-4EA1-A187-3294AB83BA35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75AD31F9-6903-445C-8A06-5DF14C251B9D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5C834A6F-5DFC-435B-90C6-F7F832C73515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390E504D-3C8E-4D6F-BBD5-E63874DC9D21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3028D68E-3763-424C-9EF1-D35C1F6C7743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0B165F95-2776-4A2A-AB14-BBC32552061A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0E885183-5276-47F5-80B5-F154144B27E8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F6614B52-72D1-4408-AF1C-9725A8282D3A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4E98AC61-8FA1-4250-BE13-C949B4D3C625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27988F0D-5394-4E70-A8F6-00DBE052406E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60BEF472-F349-4B7D-98B8-3C5856CE1FB4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0BAA1CA6-FCFC-4749-BE89-0E404E264A34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5A6FD425-6166-40FE-8785-88AB1BBC477B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048DBC6A-BA96-4462-87E2-F23A1D27D8DF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A86FFFD0-E4F2-4073-BF3F-2528C57248B6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94605BDF-E47B-4926-8581-02AFE996090A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DEB1AE46-8C03-4273-9554-66A2851B2C89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4AF22EF3-FC50-4054-8E54-FF0C93D05136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EF0D9E16-CEAC-4042-918F-9402337FFC8A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B9DFF7AF-C854-4963-97E8-818BE0353152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8E2B9C9F-73D0-415D-847E-FE6DA0BC168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C369378B-3CFC-4919-B103-796F545AC16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57780D63-9546-4387-8A2B-03898344F152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AA0E5235-8C90-4CAA-AD6C-D115C0F82A4A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8EB89BB2-8A9D-4743-8BC0-1DF85D4129F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19C62708-71AA-49B4-AAA4-F66D13CC391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7212101C-C81C-4346-A335-1E4F5218D074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36480DC9-62CD-4B6A-B3A4-29041F80C7FB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41F25805-981E-4AFD-A2D7-22C075F041B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ACED78E3-BD59-4580-BCFD-BEC2ECCF824B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3D5A0E76-C46E-490E-A8F3-13D667DE080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E3BD1594-A83C-497A-9490-BF8DE2F439D1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511A9B5A-9256-48CC-9DE0-725D052A26D4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9835AE58-A2A7-42A5-A609-D89558B0E89A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7E92FE91-F141-40CF-8365-3756E96EFD1B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20AEE3D6-E87F-4E0F-98BD-5989270138B8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4500C073-E48A-40C1-81AD-B89CBF729109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29DB72D0-9896-463F-9CC3-34AB2BE2F16F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63B91791-6447-461E-BC07-A50055425677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4448254B-C3B5-4107-83F4-1FC6D7D692A0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95E9A3EE-8849-4459-BEFD-408A2476AB27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4A240057-3DCE-462A-8C83-AF07C4769EAF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0D9FE88D-FC5C-4F81-9FEE-97C4A86605EB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89B62B14-48CB-47AD-BAF7-F109971D0F5C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7CD6A1F8-2EAD-4C2E-8301-B97F38C63A34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B6D4E814-260A-45F5-A8D2-9A362EEFA892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88709251-5D01-4686-AE38-F10EF61F62C9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519CE3DA-36C8-4733-8769-68089CA99D32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48F2CBF9-51F7-448C-852E-BFFAC749BDB1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42ACDACF-DCE8-4811-B12C-7612C1F82283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628D7E7C-BD32-4EBF-886A-268D511F5FC6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39BA1790-90B8-421E-801F-DBB2A44AA4E5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BBADF770-0947-4D4F-BD52-D1F6E7810C50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469B9FD4-8E21-4D0F-A9D6-68F21D12D37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30450423-D411-436E-B7CA-3394B4A64D6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FE15199C-92E5-4545-8DAF-BA0831E9B4C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3AF73D14-CD68-4D5A-B897-3D857AEE799A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DC846CAA-1B9E-4F33-9659-F38834F47129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AA5EE73A-0549-4BC5-B9F6-AD4750642C2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E7F23DAD-EA40-4909-BC30-199A8D158793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59CE0276-D247-4D9F-8512-D497BFA1B682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7C503851-3885-47B9-8CDC-BD26D4CDF218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698C8330-EF67-4527-9579-50C9EE58892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05F4373B-4432-423B-9859-0F5B1D8F3096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FB83D15A-DF1F-44D5-9161-350730C5339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A450A502-B81B-48C5-85DC-E7AE6594D1D1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7EBBD338-E38D-45F3-AB85-605BDEB9A72E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E1C46229-ECE1-445A-B103-4FF3678074F2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83E47125-5F8D-46CA-B961-4B41ADAAAC51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88CF2D20-2EB4-4AC6-8353-12AE5D9FA5BF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CEC822C8-CF5D-45B6-8169-4FCA2278E747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246FEC5B-FA8F-49E5-9250-8714A043DCF4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F51A1023-836E-43D5-A37B-E61DEEC2D64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F482C549-2510-48E7-BB82-32986DC3CB31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04C91D44-DA56-43CF-A84F-20652E5FA231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434E08DB-134B-46B6-9797-BC5796BB6443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DFDAC291-9696-4245-889B-52CB400E95F7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DDC5F515-09D6-4DD8-834C-5E2D61C5D813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6FEC5271-3673-4A9B-B72B-5BF1BD43971E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7866D202-E750-4AB9-8DA0-FBE95C3B0E80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4B273C32-08D2-4C48-8375-4DE940D35435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D86634EB-6EA5-400B-8BAC-DAAFB17EAD7F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AAD8BDB7-1639-4678-B463-4623D59CCE06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579182D7-E2AC-460A-8AD2-8AD4A2E2A1CF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B00E5002-4028-480C-B4A9-79F8A131244E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47FD3935-6102-4FF5-9E30-530138781AF2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A3231B8B-891E-42AF-853C-16EF668E35CD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1AFDBA1F-3DFA-4714-AD0F-E6890B38D1BA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0B48C3BB-5D89-40B7-8C34-B528C2D628E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5F75C37E-6339-45D5-9ECB-9167DBEBCD8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8F95BE1E-58DB-490F-AF21-3ADC119686DA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7ED85F4F-CB5C-45F1-B2BD-22612D2FC288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AB7972C6-DA27-4576-BD97-86F193E55D0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52A94C3E-472A-4CAF-9981-37DE58DC0EF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A2B5CDBE-1075-4B09-986D-241E95BA7C5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F69B4D34-3A38-48F2-810B-5DAB15F1C430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4178EE97-F125-4760-A775-A1138CB9722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C8754B01-D4A4-4CCF-A805-A1BF1A0F30BD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DC2EF032-24D0-42D9-A912-62B2AC688A0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8EAADEC4-93E7-445D-B51C-F57B82A127B8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79725241-F124-48B5-B316-14E827424266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4895172B-D072-4E36-93C9-DC1D141C733A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BFB6C915-B09B-489E-8D1D-7BF86A38C9DE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10076C98-2500-4A06-A7C6-DE7061B8399A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F250233E-9462-4AA5-A3CB-32B8D194D70D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79C5D4DF-918C-47B9-9A21-7A769C5647C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03E9DCB7-CABA-486F-AD3B-367E6E98AE58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C94EA82B-D80A-421F-A5BC-A5EB73901252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3FB077E3-8FEB-45A6-94F5-CF9EBB1BD336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F623F9E4-49DB-4FDD-9267-54A97505A3AB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59A2DE7A-ABF3-4DA8-977C-513C8565C9D8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5025C104-DCE5-4DDC-B059-88602CC4AC96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D237988A-F23B-4374-A745-318479C95BB0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56752D66-B5B5-46D4-BD22-1B3B0D86C232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C98DE462-C7AD-4B1C-A501-9B07D318A651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2C2BD4EA-D1D7-4D06-90F9-4C4AD4FD9839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556D626C-1585-46ED-9F41-BEF1C1BA4492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8B56679F-B580-48DE-806A-7F03297B8EC8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C17B5D75-0C85-4A38-B43D-E9C2BD4534C5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01E8E16D-6021-4986-9F43-D9A8A1B3C36C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F3CFC91D-1720-4989-AFF9-8B2286177A50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09522E62-6D13-4BB9-817D-50923AEB4C53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BE820FFB-227E-49FF-B16D-C4776EFA017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1C1CA8AC-CC6F-49A1-AFCF-3A55B295824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943000C6-7CA4-496A-998E-842BB683F495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50C34597-EE2A-4405-9A52-1C652E8168D9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9B0919BA-130D-43BB-8726-11827041E37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A247955B-57A5-40B3-8045-3303F8E4CB6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7F9E2052-A4CF-4D97-8371-065EE71BE55A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C9FDB7C6-B68F-4346-AE5F-60DBD02ED758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46030A81-46AF-4338-A91C-855F16847B7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D6F35898-6CD9-4571-A083-804344778694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E553A7EF-8250-425E-A389-141C56C3F04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F384E7C4-1E36-4C55-9F6F-A0E39FA3B9CB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6551F4E5-4BDC-4315-B1EF-4C48E16A4453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4777B066-72A7-4B05-9802-DB347AD144DE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4B9D8F72-0401-4D6B-9FCB-1314B2393695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9DE6B4DE-8EF0-4262-BB4E-3D35AEE4C161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B1BD792E-7715-4F94-8D19-D0477094AE2B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5C95B440-E208-41EC-8014-4B3F2ABCDCD8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241B8598-4BC8-420A-AFB6-5492776D754B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D14E67B7-C1AD-4B96-A067-566E31D29615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00D8F27D-88BD-4AD9-B13F-C26AF39559DC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1CB41B20-8A6A-4F82-A36A-997585318BD0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322D892E-EBFE-48B6-BC8B-554E56946A62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9DB32C55-5F31-46C5-BA1F-309061FA07F6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3485C316-4F29-46B4-80A8-8883F46AC86C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56C83A31-4425-427F-8F2D-1CE49F6E69E2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52B3B880-0B45-4BC7-B496-70DD741847F0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EC40E324-4BF0-4E06-A036-48149CC59204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A99F8685-9A2A-4851-8E0C-7AB755C021D1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7021BDB4-8237-47FC-BBD0-7DCBCE414A52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81333A53-EE13-4ADA-AE90-952CAAE6DBE4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17A87D0D-AB0E-48A2-B470-8CD144DE003F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E425CC5B-6ADB-4E4E-8FE8-D2B101B92ABC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050547E7-0244-4624-9B95-B0769E86A640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7CEE3C27-7686-4A8D-A0B2-C17F990E01B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3DD06B36-63BC-429D-9E8D-6C22F13F005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B269122C-F7D3-4DAA-97E8-F1A044B81389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382EDCC9-FE55-4992-996D-209BF8F8933D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9DB9AC3E-957C-4F6A-9FB9-FDE2E192724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981B75A5-99FF-40C1-A80A-0459435D4546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AACCEA42-2C87-44A0-AE7A-518E1A627DAD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50B38053-10A9-4070-96EA-22AECD3DD075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7DB77D3F-FC99-4478-8BC7-536B54B192E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C9B07710-9491-4F0A-A3EC-C1C7CE3430E6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C3AA9308-879B-4464-924F-0C9F2DEABD1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CE0EDA9D-315E-4C98-9825-93A68436DB84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BDE153FB-D0D2-4889-863F-09157F1C2C6D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C223A7CD-3118-44AB-A98A-BAAB67D8A85F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DB802CBD-4027-4D9B-A703-2921DC44D9F4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ADA321C2-AD3D-48F9-9B9E-79890760BB24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718AA42D-1282-4371-8048-73286E5A8493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23180D2C-6C48-4A01-BF40-81CFD71CAC28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81C5A83B-29AB-4B28-B573-1854AC7629E5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B9C08610-A399-4743-B45C-3448DABE9643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AFEA5EEF-021D-4C28-A27D-37F8FCB35035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C6CA455F-2ED3-45A0-8007-954BFE6967A4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C20431CA-CF36-4EA3-940B-056C4F139237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4771FCEF-6A9C-409E-BF95-07AA022585C0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CBD736D4-4238-426A-A9BD-3229D8037B2E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FCE3FCFC-1C4A-48D7-8C7C-B080A73FA850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17FB0E30-573E-4D61-B9C9-080C435D9373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685CDC1A-F4BB-4773-AC85-D74F47C010E6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C4A20223-0D17-4E51-873E-4A46C3A20C3D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F5BE127C-0D9A-4B21-B553-359ACFD535E3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470ABDA3-A6F7-4F1E-AE93-A407557944BB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B4416121-DA25-4C0F-8193-0184ADBE728F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54DD6F6F-6D10-41CA-96BC-36E54282F8EF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EE1E738E-1B63-4C16-9666-7D75A78BAC22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492184E3-571E-40D7-92B5-694C2C3F00E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737A3C75-9EEA-424A-8FEA-67D84C5B203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99D0F015-470B-4B33-8DF4-5C44E1148629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CFEC5575-ECE9-4B7F-932F-EED5B91A0EC3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ACBAA2C6-B124-4561-83F1-473353D19B9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C7D1FC22-35F8-48DD-953C-EDB4B614E610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C3844784-2D0D-4B85-809C-306348816380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A5B5EAD7-32B9-41FD-A118-9E51EFB26A14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66123E1E-D700-4E82-B5FE-BCAA432F16C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576932D0-EF6B-470B-B861-A0D7CDB2EF31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F30057E7-DE3F-409D-966B-AF9978B5EA5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076C9115-BAAB-4350-A87A-38638411EFE3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F74442EA-D478-4739-982D-6AF83445385C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296BBDDE-3C38-47D1-B352-D7B5882677E9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972D73C3-B473-4697-8B0B-A943A4A47D13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1EE1AA50-3A65-4101-97E5-0EBF03366B6E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EA52E604-26D7-40C6-8F58-72E781A4E003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EBAB8266-8FB7-402F-B73B-7ED46DAC0501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EE0464D9-0EA9-490A-A90A-EF93FF39C5AC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9D2198F1-B641-4E3F-9C9B-F865101C668D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273F1DBD-7281-4630-8308-28B2B9C27B5A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571DE1AA-379A-4E62-B9BD-6ADCF50820AD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BA2DA6B7-C377-44C1-8397-F6C3BF2E81E8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2C834365-152A-408C-B07A-39F4E88F607D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C344CA58-E442-4C7F-AFAA-90D9A41F799D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A78B8E96-AC95-4448-A346-5E8003BABACE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D571A8DB-ECDB-4DE1-85B2-902E72FD6CC3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E7E96BC2-EAC8-46D0-ABA6-EB44CC7E5786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151FC47C-FB35-4133-B18C-7B568B8AB945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52E35269-7D17-4E13-A4F6-982DAC127E5E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08E8988E-A3D6-464B-86CA-4EFFEF2CE858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5423FE24-F130-4B96-8A2A-25BA01410F62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E97EFE64-2593-4107-8761-E23697C135AA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6774CDD3-DF2F-43EC-9BA3-E64867C51596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5AE296EB-25A3-4A13-8E2C-0B024162FE5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653E8778-CFAD-4824-A279-04B5D9BDA1A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C6CB4A53-41BD-4035-99C8-C3E5B4D66D0C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F60E8F6A-2333-40F1-8343-5AB5922DAD02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84A7F0B1-F7B2-4114-85E0-90DB0D90864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C83BBE08-2153-4650-9782-D09F8195D73B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05189D22-CA2D-4E19-B2C3-C32CFFB4424D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37ECD9F4-3882-4359-A374-90958DED55FF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663335AC-9573-4432-ACA9-6249F740D21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34832CF1-8234-4FE4-88C8-5D1543B2F46D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BFF7EAD4-4E63-4542-9AC9-08182E2CADE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5666A7D1-B454-46EC-9C01-2A15AF9D75F9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F029EF0E-E906-4774-9DDF-2EFC20F51285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B1B960A5-15AB-4966-8DCD-FF8387871A22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C89E13B3-4270-4BEF-B20E-14C2E792F0DA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6BBB6307-05D4-4185-BC40-9A5B9F2FB4D6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999203C6-E17C-4C15-92F6-C9036BDECA03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02F6D1A4-DC3B-42A8-B6A7-47B8F3B74738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E5D915D9-380D-4BE1-99D3-5D9A9AADDD8C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99FD67FF-49FF-4C48-A91F-3F3939394775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3969B141-C3C9-4F1F-95CB-B24D6DC22EA7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3E89B4C0-8041-432C-A499-65340154659D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9241C481-2AE5-411A-B659-FA4E3584191B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8EC7D18D-BCA1-434F-9F54-4C434EFA728B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C1ECD8EA-A311-4239-AC56-F860ECEECE51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C14D8819-167A-4E78-A44D-359D8DF809CC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1D667E3A-E265-4429-8341-3BD674193F49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37569B5B-3255-4D13-BDC9-696456EE8A0B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0945091F-77DA-4438-A574-F1D194BB3478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69C5E560-6E14-4D7F-8516-A540E9BC04D1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51B8CF24-999A-4A07-8CBE-1EBD0336A699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E19C7779-F01C-40E6-A3D8-921352607CAF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FBC3FBDF-23F6-489D-A373-85518EB3E2ED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F1CB6E90-1CA6-45B1-91C5-FC8335C48E07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2387933D-5546-4572-8A85-EDAD3CDEAAC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8E371F99-49C4-4305-B1FB-67AB8E73686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B08E0940-9C41-468D-B0F6-9A96A5F9B44C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75DBF635-E85F-450D-BB45-E26609D63C92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6A6DA6E5-D407-4336-80AA-5497E5083E8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148C9B0D-FB09-498C-BEA9-7FB1571D6049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829FD4CA-5FF3-4BA4-9CF1-089EB496F6F3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948B9E1A-1C44-47EB-BCBB-1F0516553068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D89ECC02-4DAF-4242-9550-2B3AFA08E39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64692B50-B068-4AEF-8343-0F0463DB2144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264F5E03-E98D-4550-A0E5-3916B0A80E0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E45A2956-E49D-472B-AFCF-338D9E853FD7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4406B3FC-815C-4B67-B4F9-3EB7D0764D2E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A1947F4D-D186-49EB-A368-25E227FA519F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C47B5AE9-8F2B-4F9C-8555-28647F87A354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8399523B-2802-4EC4-B151-EF7790627710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1FA71F59-31CE-473D-B7DB-AF9ED857F44A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333D4ED8-DA31-4DCF-8F74-847C7739D4F0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14DE9109-D9CE-4256-92FF-FBE7CC7ABEDD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424DDB35-06F3-4941-8200-1C5B170E460F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10BF66F6-D306-47C7-AF70-EC091687FEE5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57016192-0132-4DAA-BD08-27D93049B4BA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560C5DE2-B013-4D19-B07F-40E42890C6D4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DCD99AA1-58F2-420C-8DA4-90EC3D44C26F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EDFA9740-7107-45DE-A86C-E3284F3A1588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23551FD3-258A-4BE9-A3F5-BCDD14EA15FE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0F793E6C-B887-4777-8929-8EE51F0BC229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068D8FBF-95A4-40F2-9856-50F8A464AAF8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274FC690-A588-4C79-884D-73AAAE268083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7B57588B-C463-4F85-86AB-16D33C282980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94F0B423-FBDE-48B1-8F73-886CE482BB8C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9509D154-A64A-49C2-8653-0CFB4AC292D1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C45CBA3B-D93E-4DBD-AD75-90C7A4943E8B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DEF9CC4E-F0C0-4153-A438-C082A589695F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60410B5E-ED12-42A6-BA6B-B6DFD88A8E2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189197BE-DB26-4AAF-B1E6-C811E18BF09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4118F73E-6898-470E-801E-CFA81637B4F0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AC2AA233-90BA-4758-B6FC-DF3ADFE2A740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D94E6B67-F3FD-49C0-BA62-9D17E71520A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7BE33F66-5724-4565-89A4-314D81C9E287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42A7CA66-9F63-4DB9-8DD3-7D97BAC2A793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AE2F1B34-7EFA-4BDA-A885-6128A30649A2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0239DE83-E62A-439F-89FA-251812DEE22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C3DC920E-0321-471B-9509-D150326A211C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298B9168-4083-4946-B813-9EC66A86EEA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8E2B43DA-083F-4F81-AA2F-4727CC3A453F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201A989D-7375-4775-B1E0-EBE2DB3A5F6A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084C0205-16EA-4983-9EE2-65CD540B6F7D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37CA2857-BBB7-4C94-820D-0DC4F284046E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7B154D4F-3082-43E7-8E3B-7F2E4D17695F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0C595F59-97DF-4C4E-B82C-3F4F553AA248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F9BD2F10-2D80-46D8-86C9-8DD68DE38005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89B5F3F2-CA86-4138-BF07-706A6A9FFCC1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B6E9A9A1-EE9B-47A6-9D34-572FE919E1EF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FCA91B5B-56ED-4A8E-80A3-91B40355ACD3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52AEEEA0-05DD-4C55-A168-29BAFB7529BF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FB25E1F7-4580-4A9A-A861-CCFAE0104888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D092D533-DE9B-400F-A0E1-6B7899A8A7EF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BACAE1D5-AB98-44B2-8A89-EA7F3C753DD3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35C92F9C-167D-4C12-B684-6165114ACBF2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A3506F8A-E104-40F8-98C8-1BE4BE58A087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53EA875C-902C-4183-BD44-CF5D82454AF8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33B6E2FC-F111-475A-8B5F-47C800FAC5A6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6DA177CA-3B17-41C7-9F21-D63027AC89D6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53A9A758-6E1D-4668-9B42-2AEF2F16916A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E87E1701-754C-4DE6-94D1-110546E95B88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B101EA6B-6DAF-448C-96E1-4821D058E625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85607DE5-572B-4180-B037-8E0301CAC9BE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D4B10445-9131-411A-92E7-B34539D4170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90012817-2322-4E43-BDB9-5979CF332C0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34E32464-B108-4266-97EC-1B774ED4546B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D8AA1FEE-0B91-450C-B96D-C519CC8519E9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EB2F77DE-7A5A-4053-97EF-63DEF51A2A2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BA33A2A3-A3B3-44F8-9981-6D89F083AFCC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A4DC486E-077F-4E22-86A2-5B527D630DD6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26ECE4F0-0536-4946-B570-3C47BEE5211C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BB655CB5-8527-4C12-8A3A-E7BDF01E76D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1FECEEF6-F5D9-4EC5-A0D6-730A782F5667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4901740B-B2DC-4E0E-B740-6F89A1CEF59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CC68F737-ADA7-4ECF-9634-4D869D7862F1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D95F045B-8A38-4651-A5B0-0E52F85A9F28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E09582B7-317D-4C0D-93FE-B52BBDCB2795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99F75BE1-268A-4B58-84DA-C989DCF70ACD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4DA05ADD-A933-4039-BF64-C8B68A32AC61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2E224C22-8295-4DEB-89C0-57A34660DF00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E86F7E52-2CF3-4D46-ABC3-D9EB98CFA646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3EACEDE5-8F9B-4E97-B664-C08704C35055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5639E62C-AFE3-4397-BD70-ED7E4F482779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9649842E-8D90-4FFA-A8AF-C149E9E71B74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8431697B-1946-4D99-9842-179CE02B56E5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3AF0118D-FCDA-479A-9D20-B23EB6C7FE56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5C1D3E9F-9658-47A4-96A8-2C03C9D84E84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18AC108B-B54B-4D6A-A7DF-E69A7686EC58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85F44951-AC1D-4AC2-8411-433A1EBE1062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BFAE7A8F-550B-428C-BA80-5BD9AACD00E1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3021CD17-814E-487C-B603-6E8A26C19AF0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2BD25FBB-4573-43F7-ADA6-DE487AB9448A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B0C51B45-ED62-4B86-85E3-8FED350CD9BF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17C49BAC-0EC1-4160-8AB2-EED0C34E671C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5D06DF7A-BC9E-4586-A880-1DA9C7D4CF11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9379D9F8-1F82-48F2-B524-5EDE463B15FA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C491B2F9-D883-4F70-B4B2-1BD4D1157894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AC0C9885-0927-4870-A53F-CAEB3F5EBF1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63099328-8A61-47CC-9E63-48F7963E7B8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F5FB2236-7B3C-4786-8A3D-9A74783B2BEA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B7FFE864-CFAE-45B9-92CA-5E739E858E7B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2D584BDF-5A6D-4EA2-AEC6-3EEC98929E0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FAC1E4F0-159A-4100-AA0A-48E07DB37188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B024ABA6-826E-4082-B0CD-367B31BF4516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AB88FB8C-24A0-49A2-8023-BFE1FF9B07D6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C24F6FBD-D462-44A7-8ED3-07198869A34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E001884B-F094-4C45-B8EF-E57DDB203DAA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6A787C84-2B9F-4814-B6BE-835331C0D29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8DACD524-DB16-4DEF-8777-FDA0A9CCB3B1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B3F7957D-98FD-46B3-8660-F5A164D7033F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AA0A2435-E11A-4BD5-9DB2-70DAF865EF08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BC1011C3-F55F-4762-A0DB-F2EEA63AB571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EAF1CD88-D4AD-4073-A050-0C1F08C97284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BF526CEE-C6E1-4EAC-9F3D-08E5700EBC94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5BADA358-9CE5-4EA2-BFCF-2579AAAB3672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680BB54E-A4DB-4046-9A69-E2730434887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25ECF81E-4EB1-4595-808D-0FA330720B64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64C6A1F4-ED62-4B75-AD94-987821EA4FE2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233C5F5E-D286-45CA-8A4E-6DD3766E724A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4A482D5C-B8F5-4D4D-8D22-55E4DC96BD05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B3EBC828-02F1-48A3-98C3-52E1B8703667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978DB926-378B-4884-BBD4-3B28BC6C4C95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56CBB317-2EFC-4093-B96A-32D4B60C1810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01773BA6-FF41-4E20-B224-4074B04ADA11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7B1E1A3A-B966-4A8F-B66F-5CBAB84D20BD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57DD88D0-F1A6-470A-BBB1-C21A5C3C6ED7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75C49ACB-E316-420C-A5AB-24CCB8F31FBE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E8E0C814-F721-48BD-AFA5-5F3CD782E5BB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27279DA8-53B2-44BE-A7DD-77524337D146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AF0A32A5-C65E-4D36-AD41-20BE94E42B4E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D824872E-1F4D-44AF-BEEB-A99BD19DF9AC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BBAF92F0-F431-4173-A475-2D736B61057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9E56BEB4-E20F-4263-B248-53EB93022DE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70FEC501-F337-44C0-9BD6-4B9C038F4D32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E27AB83B-C506-45A9-AB4A-4B6000E17CBD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3915DACC-A119-4701-933A-FE0DD02971C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52F22017-2430-4950-BF76-4F4315DF521F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DA00C64F-313A-4B7D-8342-9A390F71FFA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476A16A6-6E05-45BF-AF58-F7B8C3D71A8F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15CE6057-56C5-433B-8534-A9AD76778B4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11F78B8F-5386-47EF-93F5-99C35C6E8F74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F65FC714-8347-4A35-8C83-3AB0DBCAF73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C2F68A60-7995-44E5-9DDF-D058F947130E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DA4C5E96-B23F-4326-BE96-74A99439A2F4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3E9CDDAE-0909-478C-BB27-3F1E9E8204EE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6BC1CA5A-2800-4454-867C-E3BCE580A58A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6F85564A-1452-43E7-8094-C544BF2A59FF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ACA5479F-5EE5-400A-AFB9-CABF50CB3F45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9E735BF2-DF5D-4064-BC8C-A5AF358C0AB4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B98AB778-21E1-43DA-B79A-F19C3849460A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4C35994C-DF14-4583-8EAC-A0FFAC6DC6AF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FB53351E-B7CF-4CFA-81B8-DDB371682284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DB08BB8A-2735-41BA-9965-FEF7D1DC4E8F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D19BEB11-4DAF-426E-973C-7263E0C2BE21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1E20443C-F657-469B-9B4C-7B72E4732727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3FB904BB-FC95-4A97-8C9B-65A64BE9350B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5B0A70D8-A075-4BE2-9571-B5AF97E81981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2E88D65A-9FE0-4819-9A91-54CB1398710A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824AE950-62DA-4B7C-AAC3-5B97EBC72921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2EC2A8D6-5B15-4593-8A0F-8821B3B22160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F07FECE6-97A6-4823-B655-F212D5A7C45E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2FD461AB-F061-4545-B554-6CDDAB6C450E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FDD866B2-E138-4DBA-907C-6A13FCB105DF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2AA8CA62-D556-46EF-9E2C-E1F7EFB546E9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8F5EB344-BD3C-44EB-8932-9E165F65602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238140B1-5409-4E60-89D6-809ECA1DABA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1D8FA09D-A720-4C73-9143-3E04E8F51EA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2B64C7F0-77E1-421A-8B84-3F7C4A5B8A87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FCBAE816-60FA-4C52-B0DF-D6E851FD5585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10A8E8BB-D8BD-4B5D-9A38-1514516DCB8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2C2AB51B-BFB8-47FB-A1DD-75E156BE7AF0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E0F6614A-3DAF-4B68-B11E-2C977EAD0AC2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DCB692F9-59C0-4ED3-B73E-06B62B22BF9C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0A93BAAD-4FD1-4369-899A-D59B01CF194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DE755E7B-3DEC-48BD-A89E-7BA19015F52F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ABD88BF0-E304-420A-B4EB-1693EF641A5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C5F41F62-91A6-4BA7-BE4A-936064B7D292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2316F105-5D35-404F-A1DC-41902F5B812A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C1F700A7-1DA0-4B04-B480-3620941D9082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719E8E52-37E8-472A-AB84-36760A879F6B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2755CB99-87F5-43AF-BCF5-604BA76A12B0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56D01888-EE06-4DC9-B416-2A8193FA5B7D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B46A0995-CABE-4E5A-8601-527968588952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BF3C0688-57DF-44E0-8221-D33964FCE025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61568087-D9E7-4F20-B827-2DAACAD43972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BCFE4419-13C5-4D23-8767-049231C31E8C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7D959DBE-AEA8-4FCB-8C55-087931211B86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2C26422B-BF2F-4634-A91C-6BC408D13CB8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B8A21BE1-F008-4CDC-8A55-9240FFE815B9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752DD80B-F617-43B8-8A94-9CFA0A7217B5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07A10CDF-0747-4A19-A8F3-F025F1C9B450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23F97167-AFCE-40ED-BC06-84B332A57666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C9174192-B615-453F-B912-B5BC2E6DCF5E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D961B446-CEA9-4ECD-8064-32AC6EA78AF1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C5E4DC4F-7D11-47E0-BCCC-863463F4E7F9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BE7D1B7B-1C4A-41D6-A2C8-D08A5C4DE82A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626A90BC-537A-475D-8FD6-9BB113456E61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8FC7E61E-FFA3-4944-8A75-612E9AE10E4E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AF0003F8-EC21-483E-8354-92E4B06D6DCD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11B4BAA9-5081-4750-9D9F-F799FA49E53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6D50F77D-EAD4-48DE-B250-64289962EE6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2D136AE4-52A8-4DE2-86AD-DFB8AB75C1C4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A739D634-88FF-4A66-BBDE-D82A4D531D35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37792B89-1859-49A4-97CF-37C6B9FC2F3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3610F40F-F366-43C2-A176-A45845B84D47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3C1C98FB-2E75-4D9D-A732-68C75441C10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BE69A672-6794-44E0-BA19-FF6DDE96228B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E478B56B-5E3E-4922-A050-967A1FF9D1A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46F178C4-0B52-474C-A43D-68EC04E86E05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9EBCD0A0-448B-47EC-B07C-5551E6A69C0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6599A7C0-F29D-4146-AC37-C151ABA1A18C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0461C06A-3E4D-4AE7-B16F-5F8B302A6EB4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BA71615B-C6EE-403D-8779-EC806623A38C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4FC5BE8F-5F68-4D9F-A45B-D04D71EF71C5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E8B45EFB-BC75-4575-B46D-833A86005980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8D501609-D9B4-4A0F-BF76-CBF123B933D2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D70A9477-DC17-4CB7-84F0-3E1FF79B2BC6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6C95F9AB-4759-402B-B9BA-E94CDF2B0F7F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96B4A971-589F-4B8F-8701-627C1D3E060A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5F7699BC-CDA3-4F5A-8098-F25496004684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E5ABB652-0E49-41C8-8424-AF06FC0554FD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A3AB8017-1D20-4EAE-B564-45AECF7CC4A0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4990667D-CA0A-44BE-AA31-16CF92A0B55E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8ED9E481-090A-4A88-9F17-1AB5472392B8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254C9FDE-F41C-4115-8B02-17C6FF1AB3D8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3C7FB188-D783-425A-8065-137EBCCB7629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46099433-A078-4876-998E-797BC365FD0F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1F7CE180-DF00-4A7A-85F7-8B39FBB5CF27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BDC474D0-47BD-4F18-920D-2B3A60974C6E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F4CAB3A9-6482-41BA-9807-0DED70D9D01B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8F465D2F-51FE-45FF-A920-5560260E2152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1356FBA9-1AD3-4CB8-A461-6A1B177C3B83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27622E01-6A85-431F-876A-A307C06AA048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1636F042-066F-4194-A65A-89B35F77731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1000A964-1FD9-4526-BD68-5A35E8B5731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282055BE-359C-4BB2-BAFE-02B5DE4EBB09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0F27AA24-E16E-423B-8B59-C415D196B609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401E30BB-7755-4442-8634-0FBF8A30B2B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0C9F274B-EBB6-4CB2-A876-323FF14DB94B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EB22264C-EFC5-42F1-B2D3-7854E0216F76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BB6E5AED-3230-4959-8B99-44A9168E8A88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B736A79F-DF63-4CBE-B7D2-E3BFD75376E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1960379D-2871-433D-9540-39BEF549E1EC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B81D477A-4542-400F-B628-A37FF3D1DDC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B88A1615-E986-47ED-8FE7-2BA40AB437DC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40636A66-2397-4638-A5E3-938C2B314C3E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95B8299D-F51C-4D48-BA08-3B696CE0C8EA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4F895E08-3C1D-4E5D-90A4-89D9CC7BC0D4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8C832884-415B-4169-8E76-4642E861CCCF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3F9A07FD-119C-4563-A4BE-85AE1A304CD8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AAD5D076-0D21-4794-A203-A12E1EAB2D34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8E337A34-3F10-4849-8055-C7A9F3CB83BC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0B98C973-E932-404A-9081-D790A16C411D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08B0C414-8026-4507-932F-97CA2B619488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A864FC07-ED88-4713-9CDE-0BFEF80CF334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5F1765FE-C899-4C22-AF90-622C5B9C4DAF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7D186336-03C1-4B5B-820C-B838C19BC029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5568D678-3C21-482B-A75B-E4542B5B13F4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50051ED3-A779-47B0-8570-B235378B4AF4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EE05A59B-C97C-4045-BD76-B2B96F8EB68F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CC27A7F8-A132-4F27-A36A-145759F05938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78ECFD38-5A23-406A-831C-11DEA858E4EF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1994E61C-DA6A-45FA-B58F-7032DD9AECC8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6A49E42F-95A4-4FA9-A2C7-D268C6269E6D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A0086004-8960-4EAF-AA78-288D7F042CC4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12A2C750-2E9C-495E-9441-FD176E7D4F03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F61E119E-2FEE-40EA-99E5-8223ED371A2F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9F97F171-CD51-4EE0-A676-585F2B7D296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8E2A4AB0-9AC8-4505-A79A-F5B7269DB8D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21706029-945E-4E79-8748-A149CFEA0755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0BA3F11C-DB65-46D0-87F3-9669AE8E357D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F5012BF4-5465-4B0D-9192-B3D343EA681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A8AD3893-ECA3-4904-82E3-D104C657EA00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247386C1-2798-42A2-AC92-05094B2B56E9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C7C755B5-50A0-403A-A874-9A0D66F2A39D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2A9D5289-9AE0-4EC4-B876-A7B89A66163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FADAB5AC-C61B-49CA-B047-D6833AC2D610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F844F4A5-C896-43B1-8F4B-598B69BCBE1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EC998F01-6D14-4413-B2AF-9A8C9BF474EB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49097805-37ED-4DA5-AC9B-82B83334FB5E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BAD99B50-1C6C-4D5F-9A03-65256A878127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01E6BF44-D720-4EF3-B8F6-EAF05C1498FA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E500053C-6D90-408D-B01C-A533A7A9726B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192003EE-7321-4091-8355-E4E21509D3E6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19A0BBA8-C4E1-4BC3-9618-27B40BCF8F2E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E836BA11-D52C-437E-97DB-C4F65A637D60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111145EC-CFF3-4A1F-9EEC-D18DBC7C9D04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20698234-EE57-4AF8-9B06-0CC5FD801BBE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578EB65A-1929-4132-B640-E8DF3C4DD3CA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3875592C-BC88-4017-85E0-F80AE306D2B7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0EA242B3-BF16-47D1-AAB5-B6E877C4A2BC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C3F2FEEF-3C5D-4614-938C-FE7A89D1A0D9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A547DBE0-076C-42DA-B43E-F8539EAFAFF7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F0039556-8751-4ED3-9FD5-5EA974458911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81E017CD-1B38-4213-81B6-FC675D508ED2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F5BE87D6-EA9C-474A-A914-507CBE9CCB27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7489BE52-2A47-4B54-AB74-C0EFDE0B7BE9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82024FD3-EC68-47BC-9A46-9DEB61F91988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1A11C6E3-AD13-4BDD-97E5-D23DC70CD0EC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879D46FD-BF54-4B2B-BF21-5EE746A72F68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A6E053F6-05B2-41D5-8171-644810D04065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4235F1B3-A8FD-4E65-96F9-7E925401461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2CB2C2D0-C05E-4D4E-B5F0-91C5F5F37D7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C369CFB4-00A3-475F-9466-AD47D3B44029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956CDC67-C1DA-44EB-B75C-254983D702CE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CD8569D9-0836-4A8B-91D7-7FA5558E01D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D3AAE0B4-A7B4-4E3F-B299-58CA20C74AD0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BFA00D8E-11A9-4755-BFF4-CEA972319104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6D31003D-67A3-40CD-941B-498D300EC947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29FF6BFC-436D-49FC-815A-D039EF7F544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FD7079D4-F127-4D28-ACEB-0ED78C34C786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76DE1A81-A513-4E93-981B-02974EDFC58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7C753B54-5A89-44D2-95DF-64068E1B6832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6A233D0A-63C1-4960-9DC6-9218CC0F828E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B55641DB-5597-41E5-99D5-2B16423ADA5A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DD4523D0-B189-4A4F-901E-3426C6042293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6BF7E057-A087-4012-9AF7-EB78A57FC38A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A9269600-B7BB-48AA-9A20-BACFA01774B4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22C33CC7-B2AF-4324-8DBF-92B05AF470BB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CC95D44B-DD06-418F-953D-6E5CF81BFE8D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C30A5131-4F0F-413F-A6A8-F260D31E785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E727828E-00F5-41D4-BCCA-F692B0175309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EB2E7DDE-B68E-4B43-87AF-436DDDFACB81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59111624-97B6-458E-8F3C-F2EBBCBF179E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6C98529A-F971-40A8-9BDA-DE22F861EA5D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455A56B8-F174-4583-94AE-3C0F2A8675F2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BEB8F3F8-80BC-48B6-8B79-984FC2C55448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7C387329-3590-49CF-8348-B0D27935DF39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AF2CFD00-3B18-419D-9963-37BCC260FF53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6614316C-DF83-4AA8-AF5D-C296D73643F7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724AD7C7-2FF0-4FE5-BDE3-BB57F47E3C9F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9C6DE425-DA56-4102-A86D-FF5DAD86D84C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98F0D7D2-F80E-4A35-B84C-E482B969F94D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CD24D5F9-0176-45A5-8A2C-2CD26A44A4E8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98A53B5A-3736-43B3-9D86-5ACD888F8AFE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767FCB4A-2B6B-4571-832C-B653FB20A35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6BB5D86B-3D31-4737-88DF-359B94AB70D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07A1ED3B-79D3-4155-95E1-A7878564B7F3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8CC486A1-7C72-44D1-8FB2-C0324D4F38DB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F8A68D72-DB89-4870-B50C-5D011A0BA5C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92F50C8C-97AD-4297-BDC9-9261ABEC9519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1CE70419-7C1F-4F95-9632-4197C752001F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D5E8A4EF-E926-408A-9186-C082CD5ECD3F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A811FEF8-4D9C-4508-9653-90847F0EA69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5B5FBD8D-6A9D-4F5A-A369-5701C9B9B28B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48DC0337-C7F0-4C9E-9B8B-8A63D639CF1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0F70438F-87A4-4F62-8E5B-C40D11009FAA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23D86C25-7AEF-4545-9752-EF2F06C325B4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0F8C6C2F-2614-40FE-B7D9-C41FD96C7680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871C7AC9-85A0-4F9A-9C18-90F92AB310A7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C35A09C3-3B9A-4019-8F29-8AE6D661D3ED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DFD668D4-7B5F-4FB0-81EA-37FC7B3BB9C0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1B76D478-5B03-4291-A2C7-8E29A683F91E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15EBA152-A8AA-47A7-8D37-8F304D2592A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FFA6C739-0088-4611-9D1F-28BC2F27168D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5C450831-4C1E-4A59-9974-4CCB48FD92C7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3E1A5B70-1C02-4E94-B85A-FA4E8558CB9D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035CA0CD-1566-4789-A117-A27E3C6A3F00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59652BA5-235B-4559-87CB-F004E4F6D9BA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7ABB7BBC-D9A9-49F6-B109-4AB3CF04D56F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28E1AD24-2296-41D7-B615-AB1530119689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C79074BE-229B-4BFB-8426-869BC1C99911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B2C164FE-D0D5-4AD3-9010-4809816D5694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5F3E5DF1-35C3-40CD-ACD1-2308189757F0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E6F48000-9C47-430B-96E2-738D861B8F80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9746C454-1F2C-4E23-A29C-77D51F7CED9B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0B565F7A-5DF6-43A0-B864-402FA57D6C48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86D5F8CD-5B62-467B-9FEE-8648141142F9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BFB70099-A358-40C9-81ED-62A1A973B36D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484522E5-571D-4C6C-A4A5-8D8C4734B7B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0BE91005-96B3-4D53-8F4C-026BD64C8B5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395548DB-99CC-45B8-94FF-97508CE9464B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4CC58964-1E40-4B15-B633-7E0C45F0FD51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963AEFDC-97C7-4A13-BD4A-0B02AAD81FB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68666A53-693A-40B3-937F-F12D14B158C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A87E3D39-9D14-4B96-9790-93DE1C95B45F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D8169BAF-3431-4FE2-86A6-2B719ACC8C69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90FA6977-0639-447F-A0EF-8A8C2874F33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166C8FB2-32AB-4479-A0EB-0271ADF3AE85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D0C5E775-15BC-484F-868E-6B8C92BB833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E200C474-733B-4A28-8883-F1C716197706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BA05EF97-B065-4A90-903A-729271E449C3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89C79535-91E3-40CB-8782-24135742E85F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B37C4FE2-75A9-49C3-97D6-C12D242E9B03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3B77C7B3-4743-40AA-9564-2F62CA3620DF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A16CB791-2AF5-4A9B-A6C7-39869F32BBA8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74DA19DE-A4DD-4C80-AC6A-C3A20C2A9F5F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DF22CC57-D017-4A4D-A40B-FA6342336689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4C1396F4-B76A-47D4-BBC4-D067709108F0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C1872155-C9BF-4BB4-8565-6A3BF13E97F5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BA87AA51-FFF2-43C4-8AA2-C57F88E3908D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16A6B814-C93D-4C10-8C48-7DC2E1BE7AB0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0E5F7EDC-B9D7-44CB-B3BA-9D559B688583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C9D2C8AD-E065-4FC8-BB2C-FC58F811C4C5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A8B61C79-F288-4063-8BBF-F2656F2722F9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7FE573B5-B7A8-4B40-AC04-149D09D3CFB1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8B83CBDB-6065-4F6C-AAB8-7CB778BC942A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D8F9B168-6F2E-407E-8638-4A2F6F1DBB91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C77E62DF-4540-4128-8221-D4DE29F726FC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2BAB3564-57A1-4E07-BBF8-B5BF36695571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3DDDB7B3-672C-4403-B0AD-85AFA2495033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ECB2EB94-D9EF-4808-9217-838261B51915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9B4E09F2-DC60-437E-BD5E-14F66EB770D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4F8302DD-0F44-444C-ABAC-7181864C32E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9F757107-E07E-4411-9D52-8CA5F21DA7A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A89B6BEA-2BA5-4D48-BC46-951064942611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C48D592B-7B49-4656-B16A-B959ACC931FC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6C729F4B-2FFC-4A49-8561-3FC131B286E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9F54BE44-E57B-4ABD-9004-D9ED27324398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88F48234-3478-4E4A-A619-55320B6C76DF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8D0A0E22-5EFA-4A43-AB35-FC16C59ED463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AF60810A-CF27-4A99-822D-AB977251A43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2EC49874-278C-4B48-AD9E-94084EEF7618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07AFDB81-3AED-4F7B-BCA1-A6F52B107AA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5F8E6FD1-42A7-4E0C-97DC-069CD4318BC8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2962D23C-0D36-4C21-8330-6495DADEFC64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CFB04229-765D-482A-833A-9FEB9298A106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93368266-F034-477D-93E9-FE05EB909F7F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6859B42F-E407-40EB-801C-934913D4927F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B555D841-7CD0-4BD1-A753-2C8C79637B40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83F2BF9F-E8BE-4964-887D-A997197BD25A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F66D24B4-6387-4D19-8BD8-8F3D59B474C2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D94ECE9A-EF4F-4DA9-B6FF-4B10B0DEFA22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1D6D637F-ED92-425A-90FF-A28ED48CF00B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955C008F-B2C2-4C31-9169-A7BDE05D1B5B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67F9FFD9-9BB1-4FDD-931E-24AD2272CF58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37B8CF64-9359-4F18-ACD7-2532B2FD1E27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A2D1C322-BAFA-4927-9030-19BDAB1B8781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759CBE8D-E174-4C18-91CE-867B95BEB2F7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801A4FE6-D62A-4FBF-8C1A-941EAF75326E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DCFAE704-9D6D-4CA1-B1E5-BC256757D8C8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9FCA3DDC-F594-4E8B-BD46-E9EABC9C36EA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7BA09B13-01AE-4B37-B10D-5DC05C8AC8FB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BAEFA346-3636-4054-8117-1A8B510211BF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2DA11C65-6911-4DF5-83BE-75B6CB954FA9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CDA60369-933C-47F0-9028-6C1519B1ACF5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B0E02E9D-C1D4-4646-AC00-32D2AE6AF36A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CC3C72AD-3A52-44ED-9275-8FF41EC5DAF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AA6F8F2E-D095-42F5-839B-BB4134E0A1A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8C19233D-4C1A-4311-9360-F16D11A6243B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E29D291E-946A-4166-8DA8-B2FC583CD487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E75F1661-151A-4B30-B664-7DB8F592E97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4EF6DD07-1483-4E59-AC5A-6A2C1B5A6A7E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CEE4C951-8712-4215-BED4-9C60D0BE0AC4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B471CF0D-7B92-41DC-A6BC-A6AE05E81DD2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536A84B0-1A35-44D6-957D-18F7A306FA6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BC3BD52F-4FF4-4D25-B801-F3143556628C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CBE42A81-5B18-4C70-9F76-69C225ADF23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03540B68-AA02-4767-B887-99C4413D625E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AC8CD715-518F-464E-BA09-BB7B1E6CBDF1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A97CFD2D-0559-407D-AF59-BA913996A802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984E1A6B-2478-47B6-8568-8944D0D41E35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8A7F1B3A-664A-47DE-A8E4-18A8B6A592A2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480F054A-5DD5-4F67-9D4E-036B71268E22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33EB49EE-CFBB-4E08-8C46-CE167992E44C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4DCA84AF-F460-4750-85D2-A7352C528D6D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8E881071-C9ED-4CA7-B1EF-9BB8EABBC85F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3FE9A867-DE99-4CD9-A221-0F032ABD9184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185D8F87-E2BC-4DDE-B193-E156F6B97850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85105E8D-7B18-4EF0-AAF6-C5C594BD5CB7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96050925-EDC2-408C-8896-F0FB84E763BB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EB2DBE20-C3D9-427F-A2B7-6853E8DDA0AE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74E4D9B1-CE1B-444C-90A9-072C939B34A0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1B22F15A-F032-4B85-9BF2-1A090C2108BE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D37261D9-6217-478C-8B35-9D6D8D681941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5B69C903-0B26-498D-BC42-F772F6914725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B799D6E6-72F5-435D-A63C-D0D2D59FAF94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F51BE8DA-7E93-4DF8-91A8-366E11EAAB0D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CD01D895-3A75-4649-9041-638B88AD8ECE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797AFF53-F73A-4702-B08B-D54097ACDD40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3C3363FB-7EF1-4152-8C84-336042408DE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72071BAB-436C-4A04-A168-433290BE28D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9005A5CB-B3DF-462D-AE03-DA3BABCCEEC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9BC4A213-26A5-45CA-8B58-74B0EF65017C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4049263C-F039-4284-B3FE-506AFA2D93B5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76BE0114-C435-4A07-90A6-2B2CDDDA5A3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4D0E32BB-4FE4-48C4-9FF6-7003CBCA52A7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FC96A9D3-2B75-468A-B75D-89CCCC17A806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596FCD0E-5570-4705-B387-7FE1C59B1156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AD60C3B4-DE27-4E1A-90BC-BD38B3ED00B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C6F30F47-2397-4016-9427-812BC9AC4F37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50F2DA99-CD1E-4CCC-9A56-37A994509D2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87A0A535-D2FB-46A7-9D11-65FFCC318292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CE99565D-1B0D-445C-9BEC-8E2C838C2583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6F98CAB5-EF55-46A9-8F5A-2A01DBBE110E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50D92FE5-0EF5-4FCE-A832-797EA839616F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A641849B-871F-48FB-BEB5-D5D344443532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F4E6566F-588A-4402-A321-9E8125EB7C3E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FE2506E8-63D6-4A73-95CC-4EEF137EF94B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F54AC49E-6D0B-49E8-870D-AC37548A544E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105FE64B-43CF-4827-AD9E-4C5AC340B123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1C0CE9E0-B386-4A2F-8056-2CE4333DF1CD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B3FD8C44-DD8A-43C0-8456-3AF009FB6D66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6F452E13-49FF-49AA-8840-3EAD0A66136C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B9858362-E21F-4D26-B550-91C889B8EE40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7C7C7D20-97E0-452D-A13E-D635EFC86E4B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60C54741-0F9C-48E0-ABDC-857202374A50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A0B98D2D-5449-4459-9529-3D3E36B63417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ADB15E57-8411-48EA-ADFE-22FE3F98558F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B699FF3E-11BA-4D03-A4EF-3D4C3FF49622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682FB767-280D-4E5C-A51D-290DFA89B2A8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C6E9D064-C000-4E03-944A-1DFDED7D38C2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7EDB50E1-F581-46B1-89C8-4056726CD1F8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074320DE-4A74-408E-AA14-1E71096D028E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D7E330F1-7AB7-4EEB-B3E3-49DB60015279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506681B2-557C-48C2-B3F9-A0A56547E95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15A3C529-DBD4-4780-BBE5-954B1D43DF1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04C5571F-0B64-43B3-AEED-9298E5C76814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F93BE742-2D7C-4487-9E15-0B195E44CFA4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690162AE-C0AA-455E-990F-33412181C18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68DF5962-3330-4181-9D89-232C0FD72DA0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363FBF55-3DBC-4048-838F-B3D05E13C98D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A7DA1B02-7666-4FB3-A5E5-C2538159AA2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21D29656-C2B1-41CC-B715-EF889550121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2D30D42C-3604-4F07-8C2D-8B86CF7D1747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1FAE61F0-E7F1-4CD4-A840-D802E274FB5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11201ABE-CE95-4D04-929A-452385AAC33D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73BC81EF-B07C-4669-84BA-1CB7959A4DE0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FFAAA908-4D9F-4984-9FCD-095D1AD29723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F6F601B4-B5A6-4870-B723-392A7930F69A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A21D20B8-C71F-41BD-BFF9-A5E01F98E79C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39850FC1-9DA9-450C-992D-89F4CB7A32EA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48ADD512-5404-4804-A55B-43EE51592217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69B15D23-9924-400C-83DA-8C67733EA63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B2B12B7D-DF8C-4D4C-AD22-C5A2C684E4FB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25C8D39C-7D7F-4AA5-96B2-95867E7E3B7C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4DDA015B-E0C3-4650-8811-843302BDE5F6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85928660-22E6-4A38-AEE4-79CE39F5104D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E51CE855-2306-410F-A41D-C216FF339F92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8D06D54A-577A-492F-85E9-335E7897AEDF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9971B1D2-4DD6-446D-81E7-8D894848BBE2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D078682A-A6D6-4614-A59B-66705125C8BD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7223240F-1E38-4161-A9F6-8643736EC1C4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B9072FC6-0D9E-44AD-B0FB-F240DE9D8C7C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6AD9840C-E38E-4CF8-B1CF-E64230EF1065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29A368C7-C528-4AD7-83C3-B8BC0992DE47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E13DD545-0653-4881-A5AC-9883019376BE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8853E227-C9B6-42CE-83DB-6226C63BE82A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D28E1C2D-86BA-412B-B274-D95528AA167A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6D2114A5-1DE0-4731-A44E-D4B6EA1B558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BAEEB73F-1F64-47BA-BABA-28CE072995F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9B154A6E-F06F-4251-AB23-8CBEE086336B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A7B198C1-1EB0-4D8C-BBDF-C964124AAC10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94AAD44E-37F7-43DD-AE65-476B4BC94E1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B80537F2-F997-4D37-9E92-C758D60145AD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102228AE-BC71-40EF-B2B0-40F51A94DFC2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8B7839DC-9F91-4DDA-8080-6F499CA7A9FD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5E31C300-0824-4058-B13B-28170133DF0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37C38C8D-C844-41A2-BE05-84BF29643722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9D555B13-A6C2-4111-A9AD-648EFFE95D1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DDD5347E-BCE2-43D4-8C60-273076EEF092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4ECF70A6-57FE-47BC-A36D-AFD81D2B0741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7A0DEFBA-D1D3-4170-885A-9F903A9BC1CD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AE232BE6-F097-4A14-AF1F-975C8C4487B1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41A6A534-E8BF-4471-8265-D02AD6609359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B49D539C-B3C9-4563-A208-F2B49EF64E21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E7BB13DB-1565-4F7D-8388-4779F89D9E06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A12DEE88-C625-4FF7-9B71-B14A034729CB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6E222A30-C839-42D8-B093-6EDCED178B3F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ED092EA3-8F61-4B67-8F05-AA1A5C2931D6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A8B17679-D258-401A-A088-3DACD705F13E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C70D0505-F28C-4D6C-A6AB-E2FD139A3061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FF1747E2-DCBD-4887-977B-AAF21B8A76DB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E0AB3AD6-144C-4DDD-AF5E-6985C666F09E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0E7084C5-A0DC-4028-B873-A7401ACF43B3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82EA34CE-8E59-49DE-9075-35C1CE3187C8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0B8E93DB-B4AD-4C11-8154-E0A872CCF348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FB620581-A80A-4232-A7B8-1B0301A84D05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88EE9EF4-0FA2-4978-A20D-858EEF2A9FD4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73D233AE-DF9A-48AE-A7C7-2773E2C6AC43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2DA875FE-C2D3-4E36-BDF7-55C4768026CC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C02C61A0-C7AF-4AC7-B704-04FE93E5EF72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8E612E6C-DA65-4885-84B4-C399CEF49D7A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2B6480CD-07EB-4161-B614-F53C81836CF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67937CBD-6D56-4BD7-B06D-E5F99C9705A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6E4AE6CF-D3EC-44DB-BC34-500CC98C26FD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9E03B67B-F6F2-4416-A356-A0324875A563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B572BFD1-4DBF-4361-B805-C4D4771C234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6FE47B5F-986F-4DC0-9563-46837F4E1A72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1198B29B-23F6-489B-8E17-062BC06CAF42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17FBA10A-F3A9-4F7B-A843-0C982765AE98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CCF4C923-12BF-43FF-B5BB-74BE1ACF992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B99DA6B1-E11C-46B0-879E-D77C65F76693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6988C75B-EC75-4142-8D59-436AF110F95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9DA42CCB-38D2-4331-8890-E8F883A6B7AC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385468C4-452B-4C5D-ADCE-232948554CAA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457B9610-FBF4-4CED-B38D-19B8E025EF7C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6556DB9F-6318-4C62-ACE3-4C9F7B95487D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897E971E-424C-4514-BF08-95027304D330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CB0DCEF1-F861-4A83-8935-693D7583C8C9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EBF0CB39-67FE-47B6-8940-1CA3E0B2E3B7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F368CF41-FDE6-489B-A93B-636AA27F111D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FDD9A83E-D6DD-475B-A624-7F700C9E7FE2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2DB5F171-0DD2-4B0F-8D01-876EAFDBBB6F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B36D807F-87D2-4377-8AF9-146C4B90E29D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D5B4A85B-6113-4B6D-8A46-0A1173B4F413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10A6C32E-96E1-4BCF-ABDA-410E8240204F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FDC1FECE-2487-4A6D-B7CF-0911E39CEF27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37619D13-0819-44C9-A0FC-0E4806C9A162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9417FA62-F92C-4A20-9080-700BBBF40858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4A0140D3-A784-4DCC-913F-75CC326D9249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AB660A6E-B811-4841-B849-E272D0DBAB7E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E6F9425F-3CDA-4832-8269-EF6AA49A1CF0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6C53B954-7178-4065-AE8B-122E69970D1C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FCCBD832-3265-4860-AE2F-2A38FBC8C4DA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DCA6BB96-85CA-484F-8E75-12B1752B0249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921A73B4-9E31-44F3-8588-91C1EAFE0D44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3FA2E313-47FD-4B38-BB0A-C81DCCE2133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4AFDB0F4-0638-4ECB-AD77-7F284DFA3A0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D28C4B76-6739-41D4-B8FE-92A48E33304F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C044455D-B8C2-4D3E-ACE8-79A180C2D507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E9FD9EDB-B1BD-4DBC-BE51-4C87569F1CF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641A0333-9007-4A5D-B52A-41A53CE82982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AD852143-573C-41B4-8D70-59B0A8B9FBCB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0D1ED426-3A48-4966-AD98-374D1C6A3AF1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DDEE6861-E0D8-49DB-AEB7-0053018D326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82E9BB8A-5A4D-4A65-BC54-999730F22BCE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E84FC5C6-7C1A-41EE-816C-935D568F2D6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AC54DB61-2D3B-4011-89B8-5CD4DCD1EB9F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85B41547-F086-4FDE-A730-67A4FD7A41ED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A846E09B-5B97-45C0-B28C-7B432BEB3A0B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17804BCF-4D90-4171-9D3D-25E900A58974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B198D036-2D0F-4CF5-B22F-AE652E6E496C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8FB5669E-FBC2-4217-8867-BF41AC81262B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DEC1E1C6-304E-4FE3-9692-26FCD36A4B5B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5BBE87F2-4095-4917-8C4E-628AC93D0134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072A5C2C-0BBA-49DC-A0D0-3B0DB3774ADD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7AA3C96D-929C-4E89-8CA5-54727D94F69B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F2B86256-2998-4B68-9E3B-19B3C272AB85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D895643D-1B6B-4C5A-9419-1A4DB9AB4AC5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228043A9-1E5D-47C6-B0E0-E35D636F9C52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02E8CF9A-3469-4D04-8DD7-576FA3009D8A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04F915B5-C25C-4FB2-A18E-ABCA87970D40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5DF59A7A-6DCC-4F46-BAB6-250E2AF0F6DA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56DC1A13-224C-4C09-9A85-DE3DEEBCAEF8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CA52B100-A99A-4192-A30D-1A6C31D0C1D9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C12BFBAF-8709-4174-9DB0-D3EBD67F3E7C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13E8AF9B-8523-4A76-84A2-C42DA85180A8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DF482855-8305-44F4-8F60-28C88F52F4AE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1ECE762D-229C-464B-AAEE-6B576DB3EA21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DAA71251-A7EA-4395-B9B4-7ED560C264BC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01E2CA15-F4E9-4B40-8A38-678BC1978B2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2FB0DD4C-0BE8-4D7A-BD8C-A63068C0599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79C8C6FE-FF8D-431B-B265-355C4DFAA37B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2B2FB2F8-6445-4389-93E7-044022154492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4D5819EE-7077-4B61-A067-4AF6CB247BB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AC3C6074-CACB-4F69-B591-05B528CE99FB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73157191-EE34-4EA7-B626-1E239135A40D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117692A5-B861-4246-BE14-F709BAD93632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AD7238D3-BAEC-4FB8-AB76-587EFFDC443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E7B8B568-D21C-466E-B3B7-6CB8877FEF66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28A535EE-EDE0-4012-8261-11B41F5F065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922D7159-8E77-4C0D-A44E-ED8D973465BA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0C99E715-4933-4DD0-97AB-2264B7F8D937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5F334B01-6324-475F-9AF5-EC4378259042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6468BAC1-B07A-4BE5-8005-ACCFE22EBDA3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D30A01EC-0CBA-4EB1-A53C-29D82C890802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60240945-765F-41D9-9FDD-6388492799A0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F157732E-7CAE-4385-A2A5-E8705630758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0539F30F-FBBC-4E2C-9B28-2079ED0E39F3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916A959D-34BA-4A93-ACEB-718E9839792E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83AB8188-A29A-4034-A179-A2AE4E3825CA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393FEC81-6D1B-4466-BC3E-46D6E5DD0EB6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619D2DA5-1E67-4313-AC02-9309768BB36F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F60B0697-2F15-42E6-8C60-162740C7F9BB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75E4E990-69A3-4202-9B0B-191BC69B36B5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74C7F937-8F28-432B-B3AB-8704D1582E08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CEDF1FB0-934D-460B-A230-9232D886E121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FE52FD51-ED4C-4D30-8860-CC8A293D7D7D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061A7ABE-EBFE-4227-B72C-15B2E4257FD1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FBE6C8C3-3692-44EC-8804-CB57B6B2CEC9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F1243839-0C07-4BBE-BCA0-0EFAD0CFE3F4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1DA247F3-4A80-40FF-B20E-1957393EF4EE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6E8B072B-985A-4015-B635-00DEDE9F9916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EBC6E62F-83C5-4A45-BDA2-7055950ACBB3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8916C908-EED3-4C8E-8FBF-195ADC6C958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C3A6CE6D-3BFE-4791-8801-7999E06BD55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86DBA428-24B6-4431-A744-7E45BF660BC1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39CD1EDD-2B66-4888-B58F-61073690C5FB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DD6F7EB9-837F-4CB6-AE5D-2A5303CFB6D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7C1FF927-C830-4070-BCD5-FE24E30E09BB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50AD3B12-134F-40F6-94A0-A570E28D96E9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E40D2504-EC93-4747-AAF5-C0662BDAEB51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641F7FB5-48E4-41E8-BBE6-CC68DB79D81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8DB739C0-0E07-4677-8C44-2B66DF999F55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87C6B10F-7B21-4104-925C-13269250B6C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A22280E8-9BD6-46E9-B6EE-8254E97E2F61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CFF36777-F7DE-4D8C-B92A-28923168C9B3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5CC3590E-A261-43FB-9370-8AE8CEF4952E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DF0570B3-F802-4D9A-9228-B235A0C933E9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F55E99A2-1BBA-4138-8BCF-D0BA68310C6C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21A55809-6B81-457F-9533-79080A9E0117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744CA085-3964-4A57-AE58-62F853A2DB93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9A116C50-806B-4F6F-BBAA-2764D38DC6E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DA7442DC-88D4-47D9-8A67-997B32503F90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B65079F8-0012-4498-BC8A-67702BE69AFA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8CB5BD03-4F37-4C8C-AE2C-9BF4BFCAAEDC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6AFDC571-01AC-4EE5-8EA5-F58FE6BF709F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9388F749-EC7A-49F6-AD19-3D89DBD08810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D605B3CB-A766-4D8D-86C9-93AEB546B2B2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75A9454E-DDB5-4406-83D3-61E325F00B03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458F5E6E-EBA5-48C2-867B-CCAF918E81F9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00F06F2F-9CD6-4BDA-93EB-6313A0D36F0B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A1329F45-488B-4D0D-9667-DEF6E4E3F4EE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863989F5-2407-4E38-8102-9173772C6519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D0926C49-4AC7-49F0-98A4-46FB2AF2BCB9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18D835F5-0C06-477C-91A3-1F2675F90B51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2B76B1BD-FC7F-4867-8B9A-7300EE5BD846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D1FB6CB5-4ADE-4213-9105-524FB320C076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37687B72-35B6-439B-AF7C-428DC2E02F7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93E5DFE5-BBBA-4564-8CF8-ED606C322A5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3FAA6B38-D4C7-4C5E-9D1C-96AFB4A4E88E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73FAE649-4443-4CDD-8CD2-D5B4528A8529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0635FF2E-11B1-4260-8F9D-94E395562E8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B88A27A7-0DCC-4F31-B691-61C9C63312FB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B130508C-7AE7-4025-B7C5-2529206BE6A9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212989F9-CC27-44D0-A166-E019AB293A45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FED0B388-3B2D-4BDB-9243-44A97CDCFE8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4ED77B7B-E586-42E7-B7D6-355055011EE3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77D5A1E1-03EE-4A8B-8B29-17D6ECC2B9D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E45D60FE-DFD0-47F6-82CD-927A8A0D0B7E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8B50743D-C21C-4B10-821E-26EBE7EFD0E0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42D7C810-452D-4E31-B49A-19F79E010D86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9C3B0870-7A9C-41AF-9379-08FA11EF6132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F7FF5C4B-88E3-4492-A133-088232C0CE32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29FAF7CB-C269-4E4C-8026-E665A884E29C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0EB4B14F-CF36-4E41-A586-4A5A41C22CA3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0675EA4B-A207-4DDD-9281-FF634CA1758A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5EBF2D1C-4602-4C83-A409-21C792ECB2C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2CDFBCBE-7C72-4249-BA5F-EDE7AE3315FF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B2154C35-D787-41B8-9011-C207F4ABA48F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6219039F-92C9-4EDD-B0E8-B983C48F804A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8A07C8E1-3572-40F9-9D54-E2E335EAD4E9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97814FDF-611A-4FFB-85C2-57016736B255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8FFEF420-134E-4BC4-8121-8537D0EB8C8A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0B3E46EC-F81C-471E-AE47-DB61D0DAA102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CC9AF6DD-4D04-4500-8B88-3F7755AC85D6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578BD199-3445-4873-A3EC-668F35536527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7AC2F597-ED3A-405A-84FA-5F426BADFF79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47FD7A54-1376-46F9-BC0E-E7A01778CDA8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91BCAE31-E628-45E4-9851-B16FB4B925F5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7AD2E33F-97FC-41E0-8A4E-05DF6B0DECC5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2CD48CA0-1AD0-4A57-9903-7F03F3EDE1F9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EC6A8FD1-2CBF-41C4-83E4-E2F7A38F223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EC82A196-2436-4ACD-B93E-1EC52379C3F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9B35B350-CE31-42BA-920C-7B0C28E996A1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9B8DBD37-1055-4ECE-A9CE-78AE94EA28F5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95B11B0C-BAB5-44CC-87AA-632AF31C79B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65052A06-5B2A-4FC8-9BF6-C3B2692D7061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094F3D34-E34D-4B9E-B03E-6788C421180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6F37BA1A-24B2-493C-BC83-B057E5C1BCBA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9E8C4134-1432-4F75-9B59-FC9A2C9CA8B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6041A818-89F1-4978-A9B8-0002C7B2027F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A43F34C3-2434-4A3A-B2F5-078B34DF4B5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F9CC3DD4-D357-4489-ACFF-9C34945542F2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EF73F091-08F2-4CE7-AA78-94C07E19A017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F610BA58-6E43-40D9-96B0-F7EC765D1669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9A3186A3-9F12-455A-BB21-94B20C18C872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BEC982B7-6DAE-475E-9866-00601228D1D4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9970A857-2490-4C7B-93F7-8A26E81BEC2C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139E6FA4-3B36-40FB-8760-FC9AD34C8E68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EBB58502-D4F4-4CB3-87D5-305E4FABE3BD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4CAA5F75-36C9-4CA1-9C39-59108A0443F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92C430F8-9D29-47BD-9208-3A29990E2F85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C4F1092A-A2DA-4B80-97E7-6FF549DF829A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D157BD84-9A91-4956-AB98-98EEEED0A2BA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DA93D440-679F-4DA8-AAD5-ED38B598AD8C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3D0F74E3-DB8A-448E-ACF1-8E586D4B5CF1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1FD66991-C2E4-497C-A50A-1AEC803F56A0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043CFAD9-37BB-4F2E-86B9-5A8F33137995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428F0D9E-0065-434D-B37A-61B8C0D79A87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A556580A-9065-46C6-BB14-45BB06A12E04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5614F4FF-A5B0-4597-B817-E98645C7FBCC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3C9F6ACA-A98B-46B2-9521-B47FC76BB801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D5981D07-BE1C-43EF-A455-FE0E74C7A5F4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99C32052-64D6-4F55-B90B-6FB43EC9041C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845C8626-FA3A-4468-A430-50364BF9486A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282F731D-FD72-44A3-BB2C-EAE4961ACBE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D7EDA5A0-EA00-46DB-BE3C-95B4CC200B7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70F551C5-0559-494B-B122-D151D14E567F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EA846AE1-B492-43DF-8101-4D166F2FD8B7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AF441989-E4F3-430D-BC64-992F855CA64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104AFA20-ED62-4E2F-BFA8-81E8C83DBAA9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40FC22C9-F0F5-4485-8313-133EEDCFDAA8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809C8AE4-92DA-49A2-8CB2-5029FFFD94F3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070765D7-06A5-46F5-AE53-FC338C477BB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73183774-65C2-43BF-86C5-BC747F9E3F51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54C2DDC6-DE7D-4E8E-A6B5-979781FC146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338ADE72-1782-43A5-B921-6BB816CF46D2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20F3D28D-AC2D-4BE7-9CBD-3FF1F3BEB253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54713881-2915-47C7-A6B4-D025A101E6E1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0AFC8E73-CF8F-42F7-90C7-D7424FDF2661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640F477C-736A-489B-A3EA-3B8DB5490861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E2E10703-521C-41C2-9115-B1EE37506D4A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99E8FD48-C5FB-4F18-AA55-1B033C895F59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EC6B2D8F-EA53-404F-A55C-DA370ECDB642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FB475829-60F2-4053-96BD-BA27D8CD775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130A8668-85D4-4D7A-A6AB-16719435E644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6500C73B-67A6-4774-BBB5-6CFAEF2923BB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6FAFEF4E-5A32-4F71-B89D-07ECB586C3F6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3442BF9E-0304-4EBB-8FCA-DB5085E8F9B2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0FDEA843-F1F4-45C1-B803-B30D53FD745B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18CA23B8-2169-48F4-893C-430C8BF95325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0353D906-946F-4D2E-A8C7-5CD59FB114BE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E025281B-2D86-4424-A862-6B2B1C31D70D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727798F4-FA01-4AF9-B960-AC7CF69F7217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7449E90A-46EF-41F1-A429-8C2E089EBF3F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9FEE2A99-58DF-46ED-9129-19373107FE49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FFB66BB1-207F-4B20-928B-70350DDD04D6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1ADE183F-D67B-4CEF-AD53-87E2FA3FB6FD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3F30236E-B67E-4B1F-95BD-E329B5121859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5BD8177C-DD45-415C-94A1-8D62E5A4BA8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A9235EFF-15AF-42E7-8E25-C5B51DC942C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08BD40B2-ECA2-4DA2-9E2D-75704CEDA225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5BCFD59B-4E3A-408F-80EA-324EF2507A06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2D5629E5-845D-4498-B4E6-CA84BFDD907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4396C0F4-E313-4BFB-9288-2CE9765A0566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E1CD54B5-480C-4093-ABD5-651C3E37081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66529D54-F7C9-4499-B1C5-8533278CC989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355B6E49-3B52-4D2F-92CE-BA4B0AE7622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36DD2590-9283-4037-BBB9-37A09E87860E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039DB6B2-2953-4DD5-9D61-9CD1D982537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D87C421A-272F-4D2D-B873-1A84AE0D377A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657C17BB-C35A-4929-96C0-CAB0DB15F3F8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6C8A45FB-DC63-4290-9D95-3110D26BC273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250B5DE9-3B9D-4C66-8289-7A13137C8D6C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3B96A6E9-D582-4496-A28F-C840F5F47FCB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24E70A9C-B322-4449-A141-2B8770941599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C506C134-6FB1-4318-9538-B387599161AE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509418BE-6879-4AD9-AA12-36C12F601F6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9FF65644-373C-43CF-B181-FBE5B8F1590A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4FB82440-76B3-4D70-B59F-0FEAA7D23FBA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F0D9B7DA-AEBE-43E7-9FBD-B976B20B9165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BC7E6A93-C509-4479-AE31-75BA74E6F70A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49210905-1E1D-40DE-911C-56D0EC8933B4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C0A1C92B-65E8-44FC-9B9F-FDBB5937321E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EA3F4076-7482-4D65-A051-3DDA497311AA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C7801F08-BBA7-4DDC-9E23-B64032CE9E34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C51DA4AC-D298-4A88-A746-FD34E11BE34F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5CC55B15-F122-4773-B36E-76C75BA611DA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51AD6E08-6F81-440C-B754-306B5946F312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749D62D0-5329-49B7-917A-0E76ED927DFC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E86B70B3-F68C-4669-846C-B288DC2E7099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C88690F3-29E2-4581-AEB3-B41EC59C39C9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368E6119-D7D2-468A-B00E-7F03E3FC9378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5AAFFB48-3FB1-44D1-9264-24E2B9E007D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CE2F35A6-CBAA-4266-8EB7-5E79E776518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C6C683CE-B093-461B-A5DA-90047674500E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D5ADDC8D-5B65-44D2-88D9-6A4AC53B66AB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882E3680-C59E-434C-AE5F-E950BF9B3A3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B152291C-E614-4306-9221-79E5E8AB0F92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EA158933-C905-48D3-A810-C0D71F6FEC72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E2633D48-6F85-4EB4-9AA2-D1666AF5AAB8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714676CA-AB81-443B-8D55-CAA67CAF12D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2CF95E10-5F89-44CE-A6C0-3D9C0E09DC7B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4CD06979-D3FF-44EF-B2F7-5CB3B3138DF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B846DF6C-2BEE-494B-B5B8-C132C723F0C9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0B03BF8D-EB02-4840-B47B-9BDC482202EB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6EE4A2F6-32DD-43C6-BD1E-0C1B2BE1878E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8999B07B-BE6F-4F85-9D1C-71AE79A8E10B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66CE5A56-04AD-4842-96E8-43B86CCD49FA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E67076F6-45CF-491B-8E64-5AB06B4331D2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187DC527-7A96-4229-90D9-37DA8D5BF37B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204460D8-9368-45F8-A414-D0C35327C7EF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6CB41E09-37D9-4522-A46C-682A1440A001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F7CC3DC2-E4F7-46DD-AD89-9205CB4D34D7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B544C586-CCBA-46EF-B60B-54DCC7A7B040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DD38EF11-2764-4EF6-A8CB-744DE772AE02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4B8A8163-ECCF-4AC4-A227-DB807F0AC133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8B39DAB3-9A3B-498D-8139-366D34781D45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689EE0BD-1212-4319-A57C-19B459E0017B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7184D88F-3F88-4534-838E-8F2D18C2BC54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2CE630DE-26B4-4FDE-A1AF-427181D5B5EB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93EFAC9C-81D5-4506-86C1-D5FD0A284CF1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5419BA7D-B9B0-42E0-ABCE-CA20F1195C66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828D1782-BCCA-4BB3-B5F8-6F4943CF53B9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7F7A634F-CD90-470E-9296-FD2B570F1CFE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A56938C9-7EB3-4CA3-A4C7-BCEED5D72777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26ACCEFC-8CEC-4FF3-9863-AFA7194EB7C5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5AACF316-7B95-4739-99F0-8AF4DA5E589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F65D2C55-E729-4488-98C2-B21D98BECE8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A1C13B40-9968-4E7C-B957-26071412F5EF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F791163F-4498-436D-B11A-E0E025BD52A4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7C9F6618-3FC2-480A-8D1B-A79D4FADAD4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C89C8DD8-421F-4B21-8C57-17FD80607A7E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577B328E-1AC3-4DE6-874B-7778ACA1950C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7DD88132-3769-4B3C-BBE4-C7C098F2926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9001C171-EE39-47F0-89CA-F207D2720DC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D6BF7C32-27DA-48E0-877D-F5D91BE05840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42CFEA86-A95D-4687-AB36-7AE16074D95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80CC96C2-AAF4-4F74-B82F-FC8D1F109031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A50820CC-D7B0-4020-AAF8-5605E84191CF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C3785997-BD27-4DAB-9BA3-7EB9E28B9B1F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C6661A88-EDAE-4936-8528-E0EC679600F2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BBEE6344-5635-4433-A208-12923C0EAAC4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5A8E9A05-A670-4EAF-8380-E3A31EC9825F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7E14AA1C-2246-49C7-B746-7EFE2416EC84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D1ABEA6C-17F9-4433-A248-CAAE0D21A7DE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E57713B0-3A9E-491E-9A5F-4047C73A74A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81710522-4078-4B53-85E1-5E2B356B3C54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8E981B54-81EA-4344-9F8D-EB6F0CD67D45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47020D8A-D983-484A-A4AC-CBD6CCA6C7F9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C8E54003-0A9A-4887-A55C-76A1341EB4D5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1CF0426F-40ED-45B0-B332-07D817F5578F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563B8543-C793-4759-9295-79A1449840D6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47350D55-CDFA-4CF3-8702-216AAAEB6148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208A5AF0-F7A2-4216-A2B4-BC3BF9487161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2F2ED1AB-81D2-4C92-B4E7-EF97B59312DE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DD77E111-C69F-485F-9E35-AA15C3D9D2FC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5F7DE962-9B28-4C48-8F8A-AEB4935FA7F6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BDA67E78-438F-45BF-858E-1ABC5E1C11F8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D0A58DCF-6D1A-4BE7-A523-E974246AB9F7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C399621B-9DA5-4CBF-8AD9-0BA5638CADAE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E49F1147-CFFA-4C95-8106-DF62182A6C5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8FA0B5B4-B035-4C38-AE67-C147C77052D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14F30BA8-80D8-4140-8210-EA50301D44F6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10F9C02F-9A75-46A8-BE1A-9F0C67E6C919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A89F8966-525D-44CC-BF85-0821404155C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CD40A97D-42FF-4069-BBD8-118B1F5EC2A6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40AF66E4-CABF-4D66-9ED2-D7F265733F3B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A729022B-9803-484A-AB08-05BA32B6EA95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A00313F1-25A2-4759-933E-4C482F9D842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86BF72CD-A7C8-42BB-BD4A-536BA5EC5A0B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6DA8F80F-D429-46DD-9C35-724E94051F7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814545A6-3325-4815-A399-CBE5338C84A7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1B444AC7-DB5C-4062-9337-0A0AF7D7E587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2B1FA11D-CC07-4D71-9397-1E9C929AEF9D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EE060D5C-9594-4387-A1F6-B780573BDCCE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73A5B815-0146-4A36-A888-42BD540C9E9D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A13BAC19-511E-44EB-8DB0-994B3DDB3728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F8BBA411-4C98-4B12-9DCA-F8F035F2C3ED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AF491C27-F0A0-4C23-8D3C-133B95404DB9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38B3F8AB-2744-4FAC-BF86-DC73491F06BD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EAFB8320-E874-4F34-9F21-861F9D7ED781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1D3661A7-69F5-42FC-9BDE-3D4390AA51C5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D17CF5E8-7410-45F5-BC3E-3A0CD71154CE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EB64F79E-4D90-48E2-9432-C5B6B6810AE8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F56B9E56-7671-4F31-A1EE-03E90112772C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F91FBBB7-13A8-4AB4-B7B1-4669918E7825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4DB0F54F-93A7-436D-8D13-9011B388CE36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341AB58F-4276-4A0D-A7D9-31F2C0F947D5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96D143F4-DB75-4615-820A-F0F498743530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B4768A02-2698-4300-ADB3-8480019B6825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1673977D-9D46-4103-917E-FB66694093B8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61495634-DE49-4E14-9C69-67B82EAA439B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EE564D52-3F29-42B7-9F31-7E7E73CEF6B9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6B0317BC-21BC-4F6B-A59E-1CE2D750C67D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16A2A7FF-628A-402E-88BB-9C15E5EA7AA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92342A7E-0D89-46D8-839B-A68ABF3DC26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187A3D96-50DE-40C6-820A-769DDCE9CE21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30843B21-F90C-4E9C-8E01-C819A0678B86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A4CADB96-2C12-4F90-83AC-E51CC008068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A47687C2-A408-4040-A208-8465EA9BB2F8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C09B4271-1969-4CCA-9147-7AB25743787C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822CF073-5BDD-4E1B-B2B3-5956C6E22E08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0094B7EF-AF66-4D7F-8B0C-43487C8E6A6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AF8D7A0B-2720-4C0D-B64E-68EAA08D57C7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BE8BEBE6-6315-4694-B8F6-198C744007E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890BBA18-2C31-4D48-BD2E-0A139BF44D2F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1E4ED0D7-8B04-4E57-B80E-98E2F694D9C9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303128E8-A7C2-4061-961E-9163E1203485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6BE3E546-9261-4F6B-B0E0-69835A61C28B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CD451CCF-174E-4D16-A7B8-EC9C98E4CFD4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97A5EADB-42F8-405E-9C37-9E8E0A6B09B2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4163ED25-E87C-4563-A692-751DF0DE1EA2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9CF38B00-552E-4E79-B15D-386D66F23D35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30F4E698-5415-4194-BB32-4ABE049F9DF5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EF52C7DD-5631-4B30-A328-C582271BDF90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DAD23F12-C9C3-4064-9A43-C88E20C3B605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403C2EB0-15C0-46E1-B025-F90FF7BDE16D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6193E517-DB2F-495C-AD6D-F9D36286C760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72639FF9-1C86-47B8-89DD-6D01C22FA4E5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800478C9-E915-4F6E-81E5-D577A7C0FEA0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5FC0F53F-3635-4FDE-A986-D0FA9FD7D2AC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25DAB858-9476-4378-85A2-BDE30D33701A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2291FAD9-9011-46D2-B133-784221D91859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C2E1E6C7-6E17-43F2-9AC1-668D8821A709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F8D3686B-5B84-4B67-B0BF-B59705991BB8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DD1ACF59-E33B-408A-9720-5BF87302E336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ECBA3A69-9831-4C45-832E-52A644DEEA1B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8295719A-FEE6-4EF6-8781-B788A871E727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1339701C-5E60-4A8C-A812-0E43155701D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8F57F3D2-5F57-40EE-9740-29103BD899D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429085AB-79FE-439C-BB66-6C7F81D509FD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A8C328C0-55A2-4B58-A3A3-0C652826DAFE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218B66E7-7BB7-4191-89F5-4D9160CE0E7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B823E81E-0DEB-4E0B-949B-61F803C66F1C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BD89EF43-52F3-4181-82EF-C687E0354782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0A57E38A-B2D7-42CD-B8FB-B8791E5952B7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C9634D3D-24D8-46E3-A779-53734E4F025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012288BB-E8E7-4322-82BD-9CBA4F4CA5BE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D0A94525-EA7E-4D53-8CC8-CD526D1F6B7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76FECD31-6DDB-4E73-A0BF-6F6B82006E1B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03D996E9-F932-4143-8A23-03C8F2CAA29A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F39D30E7-A628-45F1-A1C1-CD9B23300544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8297AD3C-D2C9-41D5-A310-E6F4F19DB5C9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693F40BF-914A-4C37-A63F-AEF60BFED534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F7B1045A-19CB-4C4E-A4EE-E995AA8BA0B3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CA9636C6-7593-4846-8ABA-7C015F9CA74C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7C49CD65-7EE9-43A9-936D-0316B74C6737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E84D8D7F-689A-4559-B2ED-D2B0E3450E5A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73646D6C-F105-4849-AEA7-225272C6D859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5AE0614B-9B22-4712-B6DD-40B6A78313B6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4BE0EB84-CD43-4A92-92C0-A75BEBED8AAE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B54F1F53-C23C-475C-B4B1-0561FF50E2B7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B44188EC-3E7E-4E50-8F18-13D2AD977699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EE8F8E39-BBC4-4E52-A9DF-F8B806C90B58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3BA07C36-B0B7-42AE-924F-8C1C5B44E956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9D09A38A-D4F4-45F7-B47B-813BB85E92B0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78F41B51-7F85-4334-8090-0646F3A4EE75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29BFFE18-A310-42EB-869A-4A97B914533B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2BCE4DEF-9E18-497C-9155-A04E9207B0D8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1FAEA453-8C18-4706-8F98-6F5412687A71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E28B2640-DBCF-4C33-AEC7-42759050F344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9DFC7E75-4733-4347-966A-5826140B9B54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1FF5295E-5D29-4C61-9AB4-5AB4AE036E4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C9BAB6C7-A923-482C-856B-8A50FFD307D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801431BF-6AA9-4F99-9487-4215E146EACA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30086C8C-F76C-4ABA-A677-D6A290858C40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3CA2F390-327C-4E4F-8DBA-3A76F0D41AF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EFA3BAA7-B775-4569-B022-0B4B005EFBEA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4AE6481F-12A5-448F-8D18-069CB9FBEC81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ACC43F40-2CCF-4123-87EF-2F794F6E62E0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6FED9916-804B-487F-AECA-5850E88236A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4137E6AC-5DE4-4D4A-BF04-FDCE0CE7FD21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B4E85E8B-FBF0-461C-8B63-016E3413188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0734CBB7-B6A9-4754-BE20-06C7902E6B42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64DD6344-C735-437E-976E-1E595F94B9A2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BDC4094B-5763-4251-A3FA-8B3850F251B0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8A5EA30F-D8C8-4695-82FC-767DDDA13770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E3E9D4F5-C4D3-446A-BAFB-659177CF81A4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D1EEE3BB-D053-4B70-9452-92F1227B9097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C0C4DF7B-6738-453E-A218-328F8619253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BD39625D-AAF6-4A9B-8CD3-F3473E98901F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29BBAFAD-A087-4E56-A603-C702860BCD63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BBB94945-F8FD-4B58-A636-C96FFAD356C6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2A28DDC1-FE60-4FE0-B09F-4A5A014B5BEF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4A0AB15A-8B47-4E43-AA44-D655C23815E6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8EB04374-4B5D-4C5A-A5ED-E18061AA8A6F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9855C406-2B5A-43D5-8E35-A602C870A71E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F50A359D-45C1-4FDA-A2D6-A46AC34A78A1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D0A098BB-F54E-4BFC-9950-40CD25ED1A03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3EE33E32-880F-433B-B611-B052CBA316B0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A5B76FA4-A655-4F52-A191-31BAEBF77FBC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A2A087B6-DF24-4E14-B0B6-721C9CD8C4F7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962249F8-F59F-4DFB-9A76-71EBB5CEBD4B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3A2BB50C-6552-45E4-9F8E-6A23B51F8355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35C1D9A9-B566-43BC-97EF-A7809C39B2B8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089B0BE0-9640-455A-BE2A-91E9C76D857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4E3C03BB-FC36-46F5-A04D-433090890FF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F56CCE99-480F-4882-AF5B-E86A899B63B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97040D23-3D4C-4FE5-BF20-D1538CA5E67D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3953B9E3-05C0-4416-9E57-F9D8839DE381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17CBD407-6F28-4AFE-8319-1E301EA6ACF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442F4715-C144-41E6-90F2-AD767A5F922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3E0C6D2C-A10A-4336-816D-0A737A9FD4EE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62BA6FE5-2FE3-40F0-914D-0C7AC62025C7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30981536-39D2-4B6F-B2BE-69DF92D6275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4D6587AE-71A5-4326-A4FA-EDAA69416508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807CEFDA-10BF-45A4-ABFD-AF92C9EE2B7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F73B856C-DF6F-438E-A76E-E1A0C743887E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CB9394CF-AA94-4913-91D1-1326AE946E56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DABE8659-3075-484F-8B94-7EB67F40BFA7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4729FA6A-2C05-4D51-90B3-EEBC0CAA81F2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1F748D13-B717-47A0-A365-681709D70B26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7803573E-E07E-4217-89B7-CAABFB5ABAC9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81464E56-CED5-48D8-8772-D3ED23200C27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A3196206-8B64-4CE8-940C-CDE516F8194A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1DAC3388-D641-4A51-913E-28C8D0A36489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461DFE5C-044A-4750-A14B-32D10C04DCA3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5BEC2905-3B37-43CA-909D-585D7C8C45C9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E03FA0D1-067C-4ECD-BF7D-00639E0287DE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6C865BDC-278B-4E13-8669-EC42187BF4E6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9AA791FD-7F9D-4F86-A108-9001E8E5C6E5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6963535A-9596-4230-864B-1C28C27936CC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9E0BDCD0-0046-4C72-8BDB-7AE74C166835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53E40A52-7572-4E3E-9D3B-9962110029DB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34DA48C1-3DED-4E79-BB39-075ACF8734FD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DA990BE4-C818-484F-85DB-612CC4184AC5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61E6F67A-5551-4883-8F03-B3FDA287DD02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83BD22FD-C17E-4844-8E1A-7534FF028BC7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FA3EAD5B-B960-4E6C-BCA8-B5BEC664B0C2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512EEC0A-DE45-41A8-86C8-248F6B3AC8E0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D5156299-590E-435E-B144-27A0749EEBE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532F1DAF-6B19-4E09-929B-2755C0E9519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E873626F-BBE8-4B82-BAEA-968A37B30F5D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62019F5E-3414-42F4-B0C7-27896129987C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71F35743-F38F-4EB7-AC75-863BE72E1F4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C87DDA58-6F3A-40FF-9D4E-97073F3398E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659037B8-8C1E-46BE-A696-9673AAE7C979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5CB7E3BC-01A0-404E-A77C-9AD6A0B6EBC8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C46519B8-6A5D-4698-AC26-C77FAAC6379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CD7B680A-0F4E-4BB2-BB47-4744AF5D847A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5031983C-8384-4FA2-9748-EF1CF18139B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7B22CD58-A67A-4065-903F-62BD33D68B62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3231B16F-2526-4AD2-87BA-89962818838E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8118B4BC-7BCE-4949-8FE2-D7F4C842454E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589B7203-0DB4-4793-9C96-7E6D9731EBE8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03F09D98-CFD3-4539-A0F2-72B18D26435C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0503997E-EEF1-4C8D-907B-8434924FB0EE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3D3762FD-45B0-49CC-895A-07229BDAE776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85BDE53C-37BA-4440-9B50-8F21A28D44A6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2E156886-1915-40C5-B9CF-B4FD7D7F7191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A81D723A-F0FE-4A94-A48B-E32F7112FBBA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472947D1-C127-486A-87B1-2B29B12AFC90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C838AF17-028D-4383-AD3C-806A3FC108A7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75F0ED98-0E4B-46B5-BCC7-9FD315E87150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E05A31C3-8650-44F5-BA08-89C7F8E5285E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D938256B-7F16-49A8-9EBF-22A3FBF540F2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EAE1D51C-7750-402D-86BD-F3AE8EBCFC1A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3513C23E-DEEF-4187-9CA6-FA3E210618A7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DD359418-5F46-4F52-9CF2-557FB54E3288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3E9A1942-EA30-4018-B59B-249AC9D1EFD7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70A3B966-F5FE-4175-87D2-385315E4C1BC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7706F466-818B-4284-810E-341DBBB6832D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CD2872A6-B347-474D-9814-2D839E52A9F2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82B276D5-6F3B-4B90-B1CB-86D012DFE08D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D61F3AAA-C04A-481E-90BC-824D15912C2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E54C10CB-4B7E-40C5-B0D9-642FF052B7A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F0CC9B18-6388-4322-B2FA-1E9C5C59105B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94E5168E-17A8-47E0-9CCC-51433B0FBE4F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665CD037-F364-47CE-8CB9-C334BB6F9A6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85A0BDA1-27E2-4C00-B370-D2E4AD8212FA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823F6317-21FF-4401-A6E1-B28F1FF8EEB8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D7106AE5-63E7-4555-AA89-0F809FEB2779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BBE59B0F-0D16-4101-939D-6D3A909604B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AE50186F-343E-4B79-842D-4924163F2D41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66E9663A-5F1C-4AD1-9DB4-E13879C6DEA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7CD133E9-C682-4475-A19E-23ABD0C918BF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C9AC7978-24B9-4DF4-86F9-FD977EB89645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CE151F49-F9D6-472C-90BA-3C59AD47B1E3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4846EDAA-A566-4D8F-83C8-E319223267D1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D70F1A96-621B-4DA7-ABEA-2F6E8812242F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15890341-1251-41A6-842C-EA824130F13A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494EE921-D355-40AA-AAC6-D56A129EAE8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5B8A7A51-C803-4AF6-9F03-DAE6F8DC883F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F6FBBC87-9156-43C1-AC54-B63D46BDF1F1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3216994F-438C-47B4-B258-D53F48E0A4FA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1CFF4203-CCA5-4172-BC5E-E393C17EB8C2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0B0CC441-7CDC-416B-86B7-070AA257984B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28E63E4A-7958-40A4-855D-F509D2938E74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24BA50B1-3DB7-4EE4-82B8-A836F3D9D8B1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0BFA3FE1-0D83-4CDA-A107-A83D131C4122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5D7BAB61-47B0-4537-A3D6-4F9BA6477739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9E243A51-EB6F-452A-BFF3-CAE882E40612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7AA09A2F-B7A2-4F5D-BC2B-C0400D24DAD5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08543700-B168-441C-A8DB-E7B14F2C5F56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D9A8778D-39D4-43F9-A9ED-094A1A624A86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7979FB21-BCFC-438A-AED1-A07672FD90FC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A3A9E23E-5885-42A6-B99A-840F5C0BE5B7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B3E8D4DA-E5FF-4308-9E6D-B7009EBF14E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E014BF26-7DF5-48F8-9204-01495AB7ED6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6F5196D8-80EB-45F2-B10C-475952A6FD6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E87EC079-E4D9-4D29-8174-7CD36F01B065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EE1BF0B6-D58A-46A9-B098-821B8CDD898A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137F8F59-356E-4A17-94E4-CD79F070D2A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E0EEC974-40F3-4EE0-BC93-50BB3AEAE9A7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0EA66ADE-8DA1-4366-AE7A-E671E6865688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6AF471BA-C047-4DE4-8038-FDA6BFCCB420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BE101220-2557-443B-8D27-C815D787802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6D4B8C2A-DDD1-4283-A675-8C18FA7868B9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B25BE9D6-A69A-479F-9534-D7A7627AC2E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2945A92D-A97C-41AB-9CF3-317FD67766BD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21D224E4-C936-4519-8FCF-764049092E69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FC125F77-FB1A-4EEF-A83B-2F2091A0756C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D18D02A4-8746-41DA-83B0-C377095F08EE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028318EE-4DD7-4295-BDDF-0796B1F40C20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74B56BA0-CA1F-43F0-946A-FD38D7CB7FBF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E29C5433-36D4-4AF3-BEBF-5916AE5E2E8C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3479B860-4A09-47BB-8181-50353A9971C6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42FC017B-6CB7-4425-B51E-73D1314E8141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17FAEA10-561F-4BC5-8533-EE58441500B3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834ED493-68BF-4F88-9EE1-18E492DDA068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46D078AC-E41B-4194-AB58-D20EFE87BBF4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74EDFC18-72B7-4023-BB23-161DAA49CC24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EB5887DD-A3B5-451A-B0A5-3FF87A391A72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29FE1011-BC86-4D0C-8845-2E866AA0B448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5027A73C-972D-4E7D-8277-E2BFF5086EA3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472B765E-715A-4F58-9884-1893EC3DB376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F24B7599-1431-497A-AF8D-4F562F298018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DE026E90-2258-4724-9869-7509F7DC7D03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EAA42996-C39C-4F54-BF60-5257675224AA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7C88E78E-6F6B-4925-A8B3-F56D1C6812DC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1061BB41-2692-40B9-A038-3F5177277D3F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1E86C47B-14EA-4D15-B127-FE769E90F3E6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12859D1E-FD38-49BF-AB0E-2BD2874870B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6CA4F895-AA87-4247-836C-2FA8ADD3CC0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42F73B41-17EC-4887-BEE8-238DBE18818B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6FE54300-4C59-453E-947B-4B4173CF9CBC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033CC325-54B3-456D-97AB-1714BAAE314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C89709B8-AB30-444C-B33B-B0232AD237E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98A8BF70-2DFA-4C7A-B067-128009F6C9E1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16D36681-DC57-47EB-B0F1-08DEE37B11B4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EAEE5F44-1365-4FC0-AC44-BCE789B3BAF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95937B1B-FE86-4703-969F-A2100DE5B666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13746415-D107-485D-8CF8-070AAE47A57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2A414C69-3183-4315-A808-279CD95B7179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F22DAC90-2474-479E-8E74-20B92121D2AE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550C8C7D-C10E-4271-962D-89047C807EAC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24604EC4-9828-495A-A5CB-576E28945086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68949ED8-FF57-45EA-9B73-188DE4943A7B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A7798321-C824-47AE-B52C-681EB1E94259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50678470-FA9B-40EB-86E8-6787038E62EE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2FD558AA-B219-4516-B3B2-7DCD9567D97D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8B997517-A39D-4D92-BE30-FDB6F9E109A0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AF2E281F-5889-4D2F-A7B8-4D2034E70F49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75CA14FB-0C91-44C2-B64F-6D92C5B4A314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F95D8D8C-6970-426F-B176-017CC0FF24D9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1B3D00BE-475F-4764-9CF9-6E3DF24DC365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59F22C8A-9FD4-4412-8DF5-D6F12430AF9B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C6601475-D668-4B3F-855E-34BE2BD876C8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5AE59C61-7ABC-409B-9C73-50135BEA713A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F8E6CE79-B49D-4C64-AE1F-9283F2ECB8B6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C7CDDD32-7923-4C6D-B30F-D41180AAA54B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7967429F-2FF4-49F9-8DCE-86D42FAF09C3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E246B3AA-E9C9-49ED-9208-1DA57E25ED8D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4D84A6D3-5E68-40B4-B9E6-F3336848CC74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590A58BB-FEA8-4E80-A2EC-14D79D48B2FF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E0AB1781-23FC-4B23-8ADF-F4EF0A27AEC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1F9562B8-8C0C-4463-853B-A0331498BF0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5F1FB6FE-EB84-49AD-9B94-A4BEB5F759C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4C50ACB1-9338-4524-910B-852F59C5C489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E04239D2-2613-44CB-936B-E760DF35762D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58A8B584-8E32-42B5-8E83-F71FCB8A9E3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2DBD8E10-60D0-4129-A6F1-E872679B5E5C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EF66EECA-9388-4317-825C-1E65ADE3616A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527913EB-F5A3-43A2-AEF7-C038417CC7CF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B73C3437-80B5-4E1D-9271-2DDE63930FC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66B52248-9301-4609-9DFB-A67FDEF00B42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84F1D988-570F-4EDD-BC1B-6F4F8EEBEC9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46FABA6F-F23E-4421-BB44-15D12D8820FC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06AFF3BB-625C-4180-B285-CE4A185C914F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AB00A2FD-7BAD-4FC1-99AE-0A590FC46CB8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6F670595-18EE-4870-9C40-118196F0B50C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AFDB66B1-630E-4E98-8CA2-A0CB8565B439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42FFA203-2203-406C-9E63-D312BAE9EE35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CF95AFC4-1A60-47F6-A571-083F529AF2BC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FFAD9B15-1C3C-446E-92A0-E70BCB11B92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A0BA8D43-EB8D-4D99-AE7B-2C0EE3E6D25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49BE61C9-9FDE-47D5-B604-B13CBB2D3A3D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6D8B00F3-6081-4415-B488-913D5C6A542F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378A3567-648C-42EF-92E4-CD7C8546DC70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E7EC9B6E-A613-4EED-A31D-72C6F99B9F76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7AB10498-47D7-44CE-BEEF-1FFA48D0656C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CBF3DC27-6DE7-49DC-B9CB-57DBC669B296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2856A4FE-04BE-4596-B27E-A9CF3AF0B87B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3EA41B9C-97DB-47A3-8184-1FBF5E6B47D2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1200FDAA-4548-4780-AB54-3B9F8A0BCAFC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72B7F3BF-5B19-4817-A284-F1C8FBCC2B7B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91BD6E34-C3FC-468D-AFC0-328646E06DA1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79016F3F-4944-4C35-B824-F94ED89B6669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D26EE29B-FC85-4875-954D-56E4F28A83C2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F960EDC7-476A-46CB-A3FE-38902AD0009B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9A92D9CA-CADC-480A-A300-3ED0B29AD81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4C09FAAE-72F0-44A7-9199-1B4E23A37AF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42CF21D5-C5CA-4151-9B67-3AA6287DFC76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7723FA97-40E7-46D9-A5B6-32C474DCC616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3C194E0F-7549-4A79-882F-75415443524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4AD6EBE6-E58E-4CFA-AA10-808135971B2A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92A54280-683A-4963-8774-7D19CA5BD4C0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4F8ABFA6-8274-4E80-A6B2-98F6BE68A2B9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7F6DE173-84E6-4D02-BD52-506D1A00287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BEFFB4ED-048A-47B6-B964-77AC56B4715C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0EABEC43-A2D1-4408-A2A2-72D2D981B72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F94D61BC-5D2A-430B-BA25-EF8BCEB2F6A5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1E0131E3-77E2-4ED0-9309-13E90AADF69E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A311F4A7-E966-4AC0-85CB-EF694D09CD80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BDC4E065-D2E5-466A-BB7F-377480CD217D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36F9F157-859E-49C8-927D-2D04878031D5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0A24DAA1-7E8E-40D2-A8DA-F150065E98FA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0DA5D4BA-8D41-4041-8D23-C4BF30E4B854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2E813158-9848-40D5-BE23-A4ADB45833F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91D0C128-3159-41DF-80FB-74A4430CEB2D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FBDA5D8B-EC79-454A-93EB-B6FEA3470709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D70D866D-3162-426F-821C-F094A3F5C3F1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75D489FB-1930-4D2F-B479-D869DAD9BE2F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669C366D-54AB-41B7-B216-778753B57B3D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3D7FDB65-764E-447D-8C36-99DC79E0F810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740A8BDD-840C-403D-A3C1-F297CED6B73F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95EC8029-D3F1-4D66-B439-119DEFACFAC2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FB319CB2-D037-43F2-88A3-321044914778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5845F428-CF2B-41E4-97DF-28142247CA0D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C385662B-E1D0-4CC6-B658-4530166B3B08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60DA2596-CA1D-487F-99E0-3C9B954C9C5F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71C4E11A-25EF-4329-B6D3-D63DE45B58BB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6BF9EAB8-3A1C-4E5C-8B25-C9A8115E6A38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D0B1FB1E-64F0-4B59-9EDF-C63A9344765F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DF765E30-7936-4338-BEB0-40DB54D6B1E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9D80BD8C-1D72-4972-A3A5-E6FA9952B19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07045120-CB84-4185-BDA7-F14E96C23289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184680DE-FBC7-4036-9D43-183EC31C021E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E66109D6-829F-425A-884A-072E73CF93E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71864477-985B-4014-B675-2760BD0051FE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4205E6E2-66BA-4446-AD2F-BDCB7CE49CD4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9F23262E-FE8B-450A-97B7-3EC830543916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87058899-1AB2-4EC1-A123-7831858FDAF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EC6141FE-B94A-4D4E-8AD4-C57DF227A937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C660AC17-CE2A-4977-B1CC-692817A2D51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9EEEA941-AF2B-4D62-9099-493A2467D592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4DF58FA8-5402-4AF9-A30F-23F6A45F6D95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2FE96B9A-45F4-4B51-93B9-CBB2D29F8FBD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533F145C-DF52-4DCE-B153-F06E4F75E01B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657C0AFA-BB72-4C97-87DA-08A4BB328C7F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C9381ED3-BB62-45D8-B279-B9C03DFD04E2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6F566B42-480A-44EB-B37A-F2FBF8833D2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CCA95CB0-CAED-4B77-8EC6-0930ABFE0916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68C85CD7-B926-4E3E-85DE-95371B07152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35178031-7999-4CCF-A19E-4F360D5E3C55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6D2C9924-B861-4057-83C6-866625B4329A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357456A7-B67B-40BF-974D-034FCAC05E6B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EA85ED16-BFAF-42EB-9728-6CEB04FC899D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16EEED17-A7E3-42A9-97E5-ADB254F4C0F3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4DCA4359-F159-490D-BFAB-E65EFF0D6E93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25785575-7CEB-4875-B569-FDA9C5196F92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6E0934D1-753D-4F55-81A2-E649C60AECF3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3B82ACD7-0C38-4645-8269-7CD21F901345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570A0413-BB47-495D-9692-22BAD614A220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398A31DB-7A3F-4675-AB3D-649EF6355794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049CB317-32F4-408A-B2BE-7EBFBBF3A20E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1E777D9E-FF65-4577-A869-F0AD71B343A1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00527F28-F314-4401-AD82-78256A74722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384893F7-40AB-4A10-864F-9ADBBE4A915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0A442B06-6E7E-49DA-8E62-F88E019B981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19A28BCE-9509-4C5F-87BC-9203BE301B95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557777BF-EE40-4CE4-B2AB-D61297361230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57822259-B39A-42EC-88FC-5634E270A30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52F8C102-6133-4111-B5D6-F22865973913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1079D46A-780E-4ACE-9665-6E77C12E7807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7FE0D533-96EC-4D70-9BEA-0AB88D4F6008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C043392C-6BF3-4BCA-AD75-EDD9719FDC9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14F5CEA9-1D49-4619-8A5B-53E6E5691888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A01A9B3C-695D-45A6-9972-5D8DCC4D399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5F00A9B1-F04B-4871-AB6A-A3EDA5DE3798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B421C5A5-46AF-4A28-A704-FA6B74B632F2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2319E25D-3FBC-460D-BFC7-D8097484484F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9719839E-3F64-4645-8F20-48E9507C3E84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207CFF9D-D9E3-4551-A8D4-1C83A8BFA644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A41E25F0-7654-4F3F-AB48-9E4C0F87DFEA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4CA6A42D-388F-4909-A665-A712CAC88369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90A7735E-BEBC-4B50-A933-61989B7B8B35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9F183CC6-4C5C-4AD7-9E07-2AEE5AF7F6B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C8C80BB1-818A-4E28-BA41-B76E4EF8FEF2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68307A0E-73CC-4EF5-B6DE-8E3F9481EF0B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DD8F226C-BF31-4B50-833D-2D41594330F9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4F353E60-5CAB-45A9-9BCD-D4C580DF793F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37955E61-1A6E-4148-959B-8F9A8AAE22C3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92E23D6C-F81B-4696-9FA0-3B94AC507F33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543C4E01-2E6A-4625-8442-8D949856286D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8E9AE398-6149-4084-9F79-E0032A3A4237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ECFEFC9D-4A17-49B4-A831-2304D4AE588A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71697FB2-F18E-4149-9573-67C71B46BCA5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0BABCA2E-3B00-4FA8-BF1C-4E8E3250F07B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E485158B-27B6-4E72-A51A-97CA524514EF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7A81FC00-CBD0-4ABF-A7C5-A6E0FDC7C045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FE0C4BB7-3875-4E93-8C2E-CE9A613F3774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FA69B0AC-BF2E-4256-BA38-DC383F66527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7B1DC034-AC12-4594-946C-C494AA2670F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15B7C712-E0B6-4D73-8090-12B211379971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857C7366-3ABC-42FA-97F9-685A31C279C7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FBE5BB1C-C0A7-4107-A727-9B65FEBF8AB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4E3F6089-4906-410E-98F9-4C20E2680F44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8D840F2A-B0F4-42A9-8C88-BF33943D1A3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99A3A387-9EAF-4ECC-B14C-FCAAF68AC809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DB60359E-E1B0-4647-AF59-0672B343FA6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D2C3DA63-60C1-4F4E-934B-5433AD6BFC39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403FF262-F269-45C5-AB0D-B23D4A956AA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9373A640-A21F-4DAD-9FD9-E92305422AA9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713CAA5D-FF60-4965-BD5E-69E93FDDEFD9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C44E9AA2-4248-4961-8625-40E050159778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704F0A30-A16E-4B32-972C-CB7B0D96EDCD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9FF54203-DF6A-4FB7-940A-6235477BA2C4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3AED47CF-16F6-462C-AC61-8927DB8A87E5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F44F15E4-1A62-4662-8DAE-FEC7C6BE4C93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EF349DA4-ED98-4E7C-9DCD-C3497333A500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640792FD-1E07-489F-925A-615A6BDBEEFC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EF55B11A-0369-4C4C-BBC2-75EEA595CBBA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965B417F-E2A6-437B-9D94-C2E03AF9E89A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539B1280-C601-4BF2-AD58-11B43127C8EA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E06F5451-8C40-44CE-9964-F46D1C768AF4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1623B4BC-A90B-4496-A948-674CAA0A1B15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281B84F3-DF15-4EA2-8951-7906560F16B1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29D7BE01-4C71-4E32-A517-F84050EC579B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A4AA82D4-F24C-413D-801A-9B85B5B14E12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6038F21B-D0B4-4FE7-AA60-ADA60791A733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6C119DB2-7500-4816-B3AF-B8D19553457E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AB81DA54-F244-4DAE-9E6E-36E736C210E0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AF358509-0A60-4A91-A0A0-2CC110A3DBDA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82326EEA-2D64-4B3F-A27E-BAA281ECD50D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20B064AD-CFB4-4262-A427-108665CEAE78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07CD125B-53CF-42DE-B51F-159EA7F24A0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D3E84F2C-5BBD-4B9B-B873-9659CC4DDD2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2E9632B2-16BB-47D3-AC96-C09FE05F4968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4D263B73-343F-4B89-B183-A3E8786C410C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32E7C7F1-90B7-4856-B11B-D44D4F44E80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91695F81-554B-484A-8ED7-A45B02674B3A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B1D759B5-09BA-452A-9D38-6383124DA5B0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04B5C0FB-20DF-4529-845C-7877A68C5348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A9EFE18A-CD1B-4C39-9489-8B9EB309A7F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9E13EFED-832A-4459-8AAE-FA9369D98872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E63ED233-7DB1-40A1-9062-8922C429921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21658A1B-C40E-488B-A52F-0FEA19B62D7F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375ECA52-B046-4474-B4C7-DF7176096D1E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36FC1982-01D7-48B1-AEB0-09827FA3BA16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BECB8AD7-B89C-41EF-958C-34BB5C4811A9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941DBEA8-E5A7-4EBE-95E1-EB1BC5D82E35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720E35A0-3DF9-4303-9027-7180EE7B360E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E839441F-C142-41B3-8A09-CC0DBF135DC8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3A674212-58CD-4223-81C1-B92BDA110958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6B077FCA-BD01-406F-9C4B-3BB1C8C5B677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5075A4DA-BBFD-4B20-AF65-83FBBE37C233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75619458-5D68-4D78-A2B6-53180C6528BB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A10AB458-B949-427C-B51F-2BAEDB417FEE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F761BC7D-8611-4EF9-A9EF-6CA13FE35336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A3770E18-EBDD-4664-BC84-2D4B8CC57DB1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8B40FF57-26AC-41C6-91B3-0325CD115D7C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F591BAB1-C496-4E8D-BBB5-B273DF62F156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A7F26778-112E-4789-A746-3C3B6E4450E5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69D54D62-77F1-4142-B87D-B2FA35DE8957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1B97DD46-F23A-4FA2-A1B1-4E5B7BDFE16F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F23685CF-7086-4988-848A-3320FD816D8F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A33B733B-2CE8-4032-A460-B1625F0F39F2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DD6B92B5-0770-42B3-9900-2F0100482F6D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AC520C67-3CA2-4E03-82E5-B548EE5D1B03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5890DE94-A981-44AB-B240-A0D67E443C0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EE228DC4-5EAB-45DC-AD58-DADD9B82CB3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11695B70-BC99-4AA3-9A6C-9075367B311B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BBE09D36-0D38-4F02-ACF2-ACE19A765610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C778A95F-7C0E-4A07-956E-94BE79B5BC9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8B43917F-480C-4FBB-A585-28322805FD10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3427F0FF-36EC-46A6-BD49-D227602BC7D7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16E2E478-3B00-420F-B522-6905BBC8FACE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5C5D6407-B380-4962-8D78-0A2478B4558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35398D2D-0C0B-4177-B0C1-8D213AFC2E6E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88098907-20BF-49B1-B064-08D2236F9CB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FDEFCD93-F644-48B9-8AA4-5DA635B600BD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30A820AF-12FF-402E-B19D-7C91017E2F58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57DEC7B4-BABB-476C-9621-08718CEC2BEF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E9A4161B-F70E-4428-9BA6-5E802D46FF9E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848C6BED-A12E-4EDE-910F-2E0238A13E67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D6CC7725-3A2A-4019-8044-C469A1D8E2AA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5691DC27-540F-4371-AE33-99B02C1385B4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7DA196EA-97AE-4C0F-88D2-AB6525532E3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4BDC57EF-0CFD-4B3F-869A-182832816F15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F4BCEECB-1E7A-46E3-9016-207AEB532930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906F9292-A1C2-456D-AD63-BA8F383C07A8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36DDC874-4221-4922-B619-3E333DE95A7F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F8A1C54E-14E0-4909-85DE-F281EED1A98B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14B036FC-E549-43E3-B26F-7F448B3BF9CB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6FF728BC-45A5-4576-A0C8-836E2C011AF2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8D3F4D61-A2F7-48DD-8F41-1E59CAA10329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50F4ABD8-130F-4868-ACA6-B6F6EEAA84A0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0DB0294F-1C41-41DB-B645-23E33B2F1C07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AE6B540B-FF34-4790-BE96-D313C684D41D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B1891966-C08D-425D-B0C9-88A8729419D3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2D8F50F7-CB19-463C-B282-370FD71EF1D8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E7B8CA5F-8861-4DB6-AB61-D4370539FBD1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77053CAF-7E31-4344-949A-A9183C4E7389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93337B7B-58CA-4C47-9169-B2A2C2E0F48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C89DB3CA-813F-4EFB-98F6-0A16AC51D27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C6AEA7BD-F400-407E-999C-A053CF6F4A9A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9B479575-8F15-47F4-ADAD-D84F29B660C4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29B7B015-CE93-4FBE-ACB7-04F0783F59A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37309607-5FE0-4150-AB5A-D287882AD0DE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B79BE426-8E61-4AF0-A135-5A93BF27777E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4A02222D-7AFD-4895-8C6D-1FF8829F477F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2702DA59-66AD-4F74-940B-57BA514C670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F050AFC5-4EC8-4A55-8C00-8822BBA6B38A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66469DEE-D473-409A-A9E4-856A232F496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68419CD4-6C46-40E4-B338-1CD4DAFC4D8D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E8AB4571-0D1A-4898-B593-85FADE20F8F2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F4FAA37A-D99D-4052-99F9-553F348C1C87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5AEBCF91-8793-422D-A9DF-7C8BF28F84AA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9D9441BE-DFCC-4D12-A320-ADBBF1ADAAD8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8870C836-2ABD-4DB5-93C8-6C5740221520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1BA9E71D-3709-4287-ADD9-0F7FB9B900F8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BFCE2FFF-7ED2-466E-8CBF-31A27620DCAC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52F8A561-45CF-44B6-8C33-D41E1C507827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D59E1ABB-7387-4602-A9E8-E216998BD626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105F6BA3-C8DE-44C3-888A-6B598DE5E87B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F2AA0CCE-040E-40E7-96B9-E2B6EF6DB5F9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0C961664-7F29-4AC9-A710-C1DB58E88138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645BC939-5CAA-4B45-92D1-91FCF72F1A8D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41883FF2-059F-4A08-907A-05099A21E738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988DB981-973F-483A-883A-D488839D1F4E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D0BC4825-A9BE-444C-AE06-66A000FD1212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D05A6652-C513-4210-B8CF-B3C9A0A7923E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33B8E8F3-1C6D-42E5-9028-4F366F166D78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A713E7FB-226A-45FE-9963-12A2217A01D6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660A2FE7-C96D-4808-A0F8-47BF27622613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0543694E-2C13-47A3-97B8-9E0620E54D9F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28DDAFE0-83EC-4A4E-BBBA-332626E3EB8A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A6F307E8-8B8B-47A3-8192-4D235D2773C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0CA24444-3313-4B39-8083-5493462734E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D78004B4-280F-40CA-AFBB-1B93382FC5E1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B6A745EF-512B-4DA8-8267-4C1333DCFD28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0C5AEAD9-4409-4975-856E-2EBC3B96374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F0C9F952-32B0-45E0-B22C-722B836C6670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E2FD0F15-74A2-47B2-B45A-9810C710D14E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A9C7D7D2-DF60-4897-8F47-BC14DD09D978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4493B2F7-5557-4E77-AB54-5D845FDFC46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07B7E1C1-87A9-463A-A3E6-0094B39DF595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AA21CEA8-62C3-4632-9ACF-D0ED9AED9DD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CB40A8FC-B846-448D-8DE6-48BB9EE21C15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81D362F2-6A08-437E-AF94-4488893FE2BA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3E12F256-4C43-404D-BD51-ED02BA18EC37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0C3779B2-5D39-4533-BA9A-EEB9E21E20BA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A2AA2C27-721A-4ED8-A8CD-678F67EEFEBB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0DF917DC-25AC-440B-8F74-8F962EA2F208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EB0A6B6A-93A1-4E3B-87D9-1D3E04527CF8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569734F6-7C29-4965-B4E3-75C5E078A9B5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E7C4C366-CF74-49BD-ADBE-D9E3DE3FC1E8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2AB732A4-2F0D-412E-9CAB-5238DEFABC7B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37A794F2-2A07-4561-9E7A-234FB39498C6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E1DF7564-4921-4AAB-8524-89D1D55B5007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C34B434E-ABBC-4925-964D-69F4EB83CBC0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FD090F81-F799-4EBC-9650-492E6B4F438F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71385D9C-8331-4F42-B523-88A36E64EABE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AA66F11A-0D93-4A81-B2DB-6B062994739F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325353AC-99BA-431E-BC12-34D999FE4573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716A9CFB-7C8A-44BC-8A54-2DF28020881A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9A4A8EF2-34E4-4A89-B9CF-78E73B1692E7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03C2E204-3451-45CE-AFC7-74B376E8C949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EAC96B8E-6465-41FF-81A5-21635C2C3271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28642A55-5BE9-423A-B6F0-F7D03FB4C67B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02CB12CE-C194-4705-910B-D410A7C7BB94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A10389FB-0E9B-4619-AE9A-94F7F3D869D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830DCC24-595F-49E9-988D-281EEFEB99B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B3C978FA-945B-411A-B28D-F77CC40285E2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9CDB9932-526C-41A1-93BD-102A0DFED8BC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EC5F630A-807C-4BE8-8589-549B8BA1295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C1E0273E-178A-460F-BBF5-4ACA793DD136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8F5BD68A-67EE-4647-8E10-BD8332E3749A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6A44BDB6-9BBC-4559-B6A5-529FA92F9A73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2ABB1558-8BCC-485A-BBED-65C8DB7807F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A346D0EB-ABB7-4E18-8630-2C653F090556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FF9968E0-4BE6-4A21-9245-1662B64AD46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896AE3A8-2C82-41DD-9E74-1BC017002811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F2A689A6-4F50-4C6F-9414-41EC7BF1451D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7231D74C-AA26-4227-AA19-42B84262688F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8F7D13A4-4330-42F6-82EC-656FC230455B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E666EEE0-C00F-49E6-ABEC-EFEDE500EC3E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0723CA4A-61D4-484C-AF45-977D670D5BEB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D00206F1-998D-4247-82DB-AA132DB5100F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95F5E1C2-B7D7-495E-B784-FC099E7DE508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42DCB6D3-8EF1-4C24-BC39-0BACEE1CDD5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BA25A6E3-3475-4F64-942C-C6E6565BFBEF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E9724B2B-3968-4558-B72F-9AE59CEB61AB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59061411-10A8-4B86-B835-42B621CA5D5D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37D5F394-2F61-40DA-BC06-3BDDDD0812C4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ECD99D03-176B-43D9-9856-3239993DB78F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CCCCD92D-4E50-4F3F-A673-4F96554757FB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8D998C77-5A8F-45B2-8E4A-62E7E970DFE4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8348D926-CAD9-474D-9FF7-835B9BF3DB6C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24E28B6C-C22B-4158-ACE1-0711BCFFA580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5203667D-BF6E-470E-B74A-7F4B017F6812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35770C97-16AC-46AC-9B22-26F6C44F75B5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F77AB051-C2DC-400D-B223-F23DD1A88352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A7CD28B8-78AB-4D62-9ED4-ABA70D16AB6C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C752B4C4-5973-4FFA-A384-8E37B9DE3CC4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EB1F6455-A1FB-485D-88BE-5D155A9D542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57EC5833-DB7B-4083-A399-1A24A48C864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189E9D10-65C1-42EE-833A-DDFEB2A37B9E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69EED311-B9EB-4FA3-AF70-0A15D4DC7AFB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BE19592A-35C6-4195-8513-9E8F37C165E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6EF32671-B65F-4F56-8666-E2179F7CD616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DCD6DB13-D4CA-4C03-ABBF-BAF42BF279C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AE4A6630-549A-40C8-B1DE-451FCEC391E5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FD462A00-6FF2-4B4D-A511-2C8533E18F2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E7AB0782-DB88-4B92-AA8C-55E04E825416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B95A0315-CA80-42B0-B98E-82AB04E8FBB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39710582-11AD-4B7B-9369-C9E7AC933114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3AE5A1CE-6D25-4F5E-BE2B-37A2E62EB875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0B5BD0EA-954E-432A-B551-9D6C6CDE9012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4FD3579D-8EC9-4E04-AAC1-E44BB3EA8515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DBDC31F8-7448-4AD6-92F3-79EF381F565C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63969836-D54C-49C4-9C95-974CA571CEA3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04E48DF3-373A-4F22-B441-DD7CF19DCC07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E8A3BD1A-AB4A-4007-BEC3-47551E54E6B1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DAC7E770-8209-4B69-9EB8-B01286FA6CE6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07A27611-F08A-4B47-A452-D67886F58032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199FD989-D01F-4DC3-B2F3-13564EDF885E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41398EF7-4A89-4DC5-B13D-8D7439721599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B1D96F9D-060D-42BB-9161-88D71786E70A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72BDBB4E-09FD-450B-90F3-DE370FB66872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F0E0A81C-11CF-4ADD-8748-1E5494BE39ED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621EEC2D-6129-4460-8557-A68282ED06AD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2B19B6E2-67DD-45A2-982E-9757A6D0F3DC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18526626-2F90-4156-918E-256DF99995DB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E5C4CA7B-52FF-44CD-8DB1-0E0B890F417B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2147321B-4030-42BC-BC3F-E4B1279AB778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2D8118CF-B534-4F11-9604-93880581B8CB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BB33DAFB-BC2B-4AD5-B09A-3F9D92AC2417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F8E668A3-1F39-4C2A-9795-76FA366748AD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4EFCF88E-6444-4F16-BDE4-12A3EA06E5B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9A4FC006-7CAF-4064-B7D8-31453B2A702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A7867AEE-FFAB-45EE-89F6-BA884CDB5A31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06A61EA6-44ED-40A2-8AD2-CF8B318F1313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95F5BF61-2B0E-4603-A015-B68F46248F2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477B24A1-F0A8-486E-85FD-0308AA55016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FE44F2F5-7FCB-4C9C-8106-442C621894C0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FD0BF675-FFC5-4ABE-863B-11CEDB3074CB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06AB2C63-34D6-48F4-80A6-D76B64433DA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01B3D3AE-5C87-4090-BADC-882711EEE937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FCEA44D7-25DD-435E-A62C-0E039C28042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AB9D8E2A-9683-4523-A7D3-14AB823299E0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8EEA644D-892D-4005-AA7C-7A071E363A8F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89094598-ED1B-4FF3-969C-AE01AB2BBD0C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E30273E5-B537-4E84-9014-001892BD2D6F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C59D6DF0-D678-4736-A63E-038F38208A54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A577E657-EC85-4148-A7D2-842B0DA61290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E9AC0889-D9C7-4ACE-B0E9-FBDF6BDA7172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86148D38-D73D-4041-B3E2-2762B6CDF84D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393A2834-C0E9-437D-A05B-29AF696C649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157D8F88-6A03-4AA8-BCA9-6A7D6F097D5E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92E22FB6-4AA9-4980-9C6A-D97A21799645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C6DB81A9-0DAC-41E5-A8E2-D3F70E7850E3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A411D32B-7324-4CAE-AF18-A8C94D259995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6637F2D1-BB10-41AC-971F-0A516193AD5B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5814FAD2-112D-448A-B61D-EA15DA822FCC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F287F3B9-734B-4B8A-8A17-A5AA5B11B404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C25849B8-BA10-4402-9715-41D2D2791CB5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3C56557E-47A9-4E1E-8DDA-9DF16F439767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AA674629-BF02-4DF2-A8C5-8670F9130BAB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15C7E2FA-C8B5-480B-ADF5-EF9BA297A83C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CD04E73D-BDD5-42D9-A719-8CD2F851CB8E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5EE5AB59-3E9A-4C70-831A-ED85DA40AAF9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D1314C89-F749-42A5-8317-B6AB926C1082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8AD7201A-2946-4446-93CD-FE1C04C4586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C09CDB07-657E-4E08-A040-5909897963E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550C91AD-4D4E-43E6-A0E2-FA07F954DE5F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AA3E59ED-6C5A-404F-9A0D-DC9336243655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D2DD51F5-2065-4035-A81A-B1E64EB9C16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FEE0CDB8-E5E9-4AFA-903F-A706E9FE5425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8EFFC56C-5B92-46CB-B31D-3F7D26A815C9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9F3E426F-49B0-4E96-8CA8-B47AECDD1822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A274B794-68C5-4E3E-9301-52E643474B6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AE33151C-62DA-42F3-B8FB-BD6A6881A3C0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E91A9A3E-E21F-482F-AF9C-6099F21C9F6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87653B0F-DA12-4E49-B53D-A8B71317DCC4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49C2AC77-1940-4C1C-B18D-0A4572EBBDC1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CF604857-D2E2-4F0B-BF35-BC9157C19A03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741A2BC1-A164-4234-8A54-30D477BABD77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F0E5906C-3F78-4053-83F3-0CF99C5B0258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D99923FF-92B7-4947-9568-4B8079D4ADE9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8DACBE70-4115-4D02-B102-CD1D9C05E61D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01DE8F3A-3952-41B5-9900-D6913D3E66CE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1B44DFCB-BE2C-4899-A98D-CC9AC77A79DE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91707BEC-342D-4DB5-8684-3C0E893B7C50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F4D16DF9-2A07-439D-8FC2-FD14BCE404DD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531F9BFF-8321-486F-AD45-7424A8A28A6F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9448D706-5C69-4C28-88E1-9577A83D650E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810578C1-F248-4E33-A1A4-B7B49EABF44C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5AF36122-FC69-4931-8438-98D8CA5825E0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A4052837-25C5-42E6-9927-6553F01DAC74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151355A6-8447-42B1-BBBA-BC4DA1C9FB22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757816D1-B98D-47DC-AC53-E9281542D581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2ED8E904-9435-49E0-98D7-6FCD778ADCFD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63D18DD8-4E9B-47DD-BFC5-710229062195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C551C2FC-FF1C-4089-9144-ECAAFD84793A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4ACAD632-67A0-46F3-A6F6-D4DA8D04D763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F609AEE8-2405-4E95-8520-56D95CBB774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A3184BB6-E830-4202-8821-E20E79AF9CE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D7253F80-2BD6-4DAA-A16F-D67519AE696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E9F9FFDA-8382-48B8-BC0C-3973FD304187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F70F89F5-CB11-49BC-95BA-94BDB2A02B04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D8A97712-B203-40E4-94CA-8E9A91B3A04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919F8AE1-088E-45D0-967B-634635508AA9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09872FB2-ACF9-4BC5-836D-BD15EBC8E96C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0F361D57-7123-4B0D-BC5D-9A37D1DD16C5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7E243413-3069-45CB-A449-E3057313FEF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50F404F4-05D8-49BB-A611-5334AEB35C96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5DAF16B2-B0AE-4E37-A01B-6DECE9D7DB2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63781AF2-0D8A-493B-AD82-D4126255046A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C6934647-76C8-444A-BB44-E2066028B7C2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T148" authorId="0" shapeId="0" xr:uid="{59F3720A-2A6C-4D87-B289-F9A6957A7155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26644374-C621-42ED-812A-9C6909810266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505950E1-D458-41B7-B5F1-41AB8F02E545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7818EF19-28F3-4D1F-9B35-8872237FF583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086A6EE8-DAB4-4825-BE51-8C75FBAC9C77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E1693EB7-1ABB-4AEE-A91E-E082E9A91A63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5DFFD351-BCF3-4BD0-BFE3-C1AD37E6A6EF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D5348B98-791F-4A57-85D5-C00DD39B08BA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5EDDA694-2C46-4793-8849-1AE85C0B3881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DD6BD6E5-6648-4C02-AD68-BBA4991105F1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37DE9812-1C9F-44A7-BA6F-4954A25BE1AD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B8A8A626-254D-4EEB-A8DE-CDDAE2F0BA0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3EB71C58-D24C-4F7C-BAC8-74BB5D798AA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FCC82079-72A1-4551-934E-9B95C11766B4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5D7AD10E-E240-4220-B8F6-20F2934F780E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81B2B3E4-AB67-4A30-A4B9-C1789D55E98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0592946B-ABDB-4AE4-8046-88F0314E07FC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48B85AB4-4F67-4335-A982-8C332227896E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0C67FF8E-E2CF-4691-8E77-231B2189172D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9FAC516E-1302-43C4-8FA9-24B43F6ADE8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4B07BFED-5024-41A3-B489-8BE006FD870A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5D913196-C686-4EE7-A281-384DD4AA5F9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ABC41E2D-1F5D-413E-B32D-9CF3520A1095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9D25E102-7FC6-4D33-82D2-8706D70E3D4F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T149" authorId="0" shapeId="0" xr:uid="{67C4DACA-FE2C-45C2-A4D1-347D06CEB7D5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1529DA4D-F4E6-484A-96E0-6ACAB140FF0B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B4765283-F7F2-4FB5-92F9-31F9C903DA59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2B97CCF2-F53A-4276-B056-44D0F68B2B80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5B36AEB2-572A-4C9E-9805-537753B46249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458FBFDF-465D-4144-BDE1-AB361B326D27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80CBAC67-8635-4AEF-8231-913B7E231E87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808E9C4B-1473-4482-BF4B-F5B8F9468B4A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6386F79F-A2CA-4684-9C70-06DC03AC4D6C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0219A600-BFC0-4C50-A69A-95BD66D9C1CF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48162B9C-2E69-4833-8129-7BFEA979F153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4C0FA149-AD8A-41EC-8687-D090101F95B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EC4F4B6F-DE40-46AB-9A35-499AA86578F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0C247D59-DBE3-441C-B571-DA02002D48E5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8AA87E94-1FAE-4EF0-948B-2BC325A6DC5C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E9190328-0DA0-462A-81B3-11F9313224B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10D42B42-459B-4695-B012-C4028DC198E4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75258480-3EE8-4415-85C9-1E7A0F41DCA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52E64701-4A1B-42F5-9629-32A6C431E767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87017C4E-3FD7-44E5-BA6F-3DA1C09CC21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B6B9A21B-FC06-4B87-835B-2E6BFA0F3583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D2F4139D-797E-42E4-9C4C-CB943032E98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057A1A22-C3BF-4B32-BF5E-DBDF0DAE7043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39A19FBA-C74E-4D50-A061-10BEAFD60AA0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T150" authorId="0" shapeId="0" xr:uid="{A384F84B-7BC5-4932-BF46-1C0DBB8D100B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902737A1-B571-42A7-AE0D-62CEDBFF1E9E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8FB41ABC-A4C9-4EF9-9BDC-7328DF83AF82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B892755B-062F-4F23-9017-4981BD026C02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F664243C-296D-46A9-938F-29FB79B25C7B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7128B26A-B1B5-4BFC-9493-3870D5D08F80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ABFA3BAD-4055-42FD-BD82-A60FE64F7C3A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C0B13A38-181D-4CB8-9C74-5F54854A3210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46EB7308-71B3-432F-BDFC-689049908AF9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96AFB878-3C90-48F5-B962-DD8167F3FD21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79904E39-E3F8-47E7-AEF5-599E8E4E4FCE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E1DBEDD9-F442-42F9-AB50-C4AB4F87830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FF1279FE-7AA1-47BE-9173-921B22B831A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0EEB3D1F-AB2B-47BA-B832-ADB69DA224B4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F46B9C46-4108-41D0-B01A-F3C78DF99851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80A722F8-6C6D-423B-93C7-6CE13709485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BA250639-315E-406D-9B1C-238E0E8BD6CB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EA634332-9E8A-4214-A30F-D853C308E29A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4082F937-C506-44F0-A7DC-6B7A780395F9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623DBE34-8A9A-4987-89AB-BE8BF03C6D7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FEA2A9EE-784F-49EA-BD42-FA5053372159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88DF20F3-B018-4265-A155-7297E86635A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DB91EA10-BFB3-4518-9ADB-38031086057C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98872843-E08C-44A8-8499-D1CA774BF104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T151" authorId="0" shapeId="0" xr:uid="{31B0A4A4-ED54-44B4-A88F-B7BE4F3FECC7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9CAFFC4C-DAD6-4441-8F01-ADA9BAEF5FBE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71FD5F07-485A-4590-8F20-0D9DE9D9E5CC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FCB452E7-57FD-4CE4-9D1B-5A52C5F69789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E6EF90C4-29A7-4FEB-8132-2DA0CE870AD6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80722AA1-F18E-4E4E-8824-2A44349893A2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782165CC-0821-457D-9C82-BA26342326CA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262CF55C-564C-4213-A934-F50590367103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EFAB1241-9A9E-47DA-90B2-6BF1D515E911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6125B336-1A01-4096-8A55-EA08881DBB4C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592E330A-3813-4231-93A9-C0A96FEBE860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C1C4C189-7CA2-4607-8814-BF2C6C25F89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4BF5766D-3958-4914-9F32-6FB0F54D1FC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E8DC2002-ABF9-4446-8AC8-E1448D597B37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2F9518C4-691E-4B87-B594-18CD9571A712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EBDFA76F-2A7A-421E-8E3C-F593E0593EF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E9ED0F88-00B2-4EBB-8B46-633DF50A73F3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BD87DC60-4A81-4B97-945D-4B4035238C1C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40D01487-990A-4B27-B57C-FA6F910343B1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514F7052-8F32-4C99-B621-3692404F426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BCBD331B-415C-4FC9-AF0A-392098636FA5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22C83B4B-DA5E-4FA1-A3E7-09653908585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D2BDE864-59D7-425B-A70D-951CD463EBC4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23045D83-BFFE-4FD5-B3A9-85F1EC815155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T152" authorId="0" shapeId="0" xr:uid="{D592670C-70DF-451B-A8D3-CAABBF0BABCD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A63988BA-7108-48D9-87BF-E180A4157E92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300A918B-3FC0-44BA-BCE6-D9CA1036EF7F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B7FC51EB-ECF1-4AF4-8FD2-0EDD013E0CBF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11915517-030E-4F17-80A2-3E599701371F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35056F2E-6879-4AA2-8353-92369167961B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F608F6C8-F68C-4B6D-9F72-A63A8EDC79C5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B63EAB94-CA64-4FA5-A568-993E0685433C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F8D25D25-BE6D-4F7B-A8FA-91B1101463F5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111CB991-1AE1-4DA5-93C9-FE3C2D7C5DED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D6FCF35E-9839-46D4-9E3C-28DA0BDA0837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269C8CBF-D168-4434-B1F2-2C9EB27BA24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0C5F8F0C-822C-4E93-B443-850CF7B714C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3D1D97D3-9991-4F12-BF8C-CC3CB0F7D044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797F1E40-F23F-43AF-AB0D-F07AC17B1131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5850623B-A31E-47E5-BBEC-EED05A8362E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2118C66E-BB71-418A-8973-82C2E1B3C85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29E37A68-7507-4303-8A6D-31DD08B5AD99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C367FAD7-4F13-433E-9F3D-A2B1FC88AB5B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ED96055B-2C22-49D5-A084-84B9EE895A2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AE1B0408-2FA5-4C80-9D8C-57517533DF2F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7A99FED5-AB69-4587-B254-A94F1632EF2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6A3E90F5-B633-46A8-BFE0-A7A8BA513D5A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DC098B03-116A-414C-BEFB-B205B37C5730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T153" authorId="0" shapeId="0" xr:uid="{2C1CCA31-24CD-43EE-A8C8-DBE18C6079D4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EFDCB24A-B2F9-45AA-ADF8-1AEDB6A20322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2BBE7F43-93D7-4C93-B144-2E51CB7FAA1C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F1C61E0D-EC3E-4529-9B5C-713B606A49C5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A38FC12E-642C-4F3E-A689-043B82C76150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9F4BBE0D-59E1-40EB-AE8E-756E9BAFF93C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E3EFA0BC-5FBD-4C54-A632-9580EB3E59ED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A378DADC-212C-43D6-A86B-06004DE78783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ECD8F0D1-44FD-4282-A34E-FD8BDEB9A5C4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D8E0FEC3-7C5F-41A3-ACA0-D7B8FE23E569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9458C70A-34E4-4858-AA4D-DAF88A3A0C35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1680146E-161F-4D1D-BE9B-F6356B9ED93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045607B2-AF84-4462-90EF-C13FEEC91D7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7695F77A-3E35-4EB4-9A76-28DE3E88AA13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BE1ABFE9-C61A-41F8-BBF4-B6908304DE2A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3A001445-4FC8-47E6-A38C-7BAB870A6A7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E754398A-B41E-4026-BC12-939297378D0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859F1BB4-35F5-484E-8332-DA6E2AB70D0B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F306FD22-33B5-4059-8D21-403706478606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54F9BF71-8EBF-4478-9C9D-877CB6B0CEA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6E370421-A92E-4D38-81A9-FA91EAB5122C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C5D2020D-A399-42D9-8D58-3EA0FF7FC7C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EF61DB50-6484-41B4-A076-A1594FC69729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10A88768-0C81-412D-A467-C662F80969F1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T154" authorId="0" shapeId="0" xr:uid="{9D6727E4-04A7-490B-8320-E744EF66E1BB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7985EABC-D0F4-43F9-A384-75D1F62A9CC3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DA8ADDF6-17AF-4140-8AAA-C3A70DF26638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5AAB5550-2547-4B0C-9472-181B05EE995D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310BB4DD-94D5-438B-8207-1F9796BED906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E8857E40-DDF9-4A1E-87A4-0EF602FFFEE0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F80D414F-133A-45EE-B2F1-C62DC99407B6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0FA33083-8779-46C6-B191-CAAB03E7A18A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BCFEFDFC-30C7-4FA7-A428-C2275EFE4A9F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9A8F0624-3955-41E7-8CA4-68BB22A85BD4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80F9E88E-18AC-4C14-85D3-501DC38BF3F7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773FC34F-844A-466C-A9E3-12B5E446D55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711B2E60-37BB-45BA-9F4F-1FCCC7BC7B1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C35928C3-7E9C-45A5-9922-ABB2392784AB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8279E3FA-DE1A-4487-AEAA-4EB399701077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7DB3B4C1-0D55-489D-A6C7-3BFBCF414F6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423DAE30-1B50-47AE-98F2-4F44847B560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CCC6CFBB-589E-4C0B-B977-31ECEFBC0BF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4BCAFC5C-364E-46AA-8169-45A49794FA31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3D3DF7CB-B623-483D-A5CA-5B7FDE0F896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B27F07FA-78A3-484E-AA4B-B0A413A5D242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2BBF98F6-3AB9-40E0-8708-643A10D273E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4E3EFC58-D59D-4F32-9D6B-EA1783ACF0FA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880DEDCE-F6FB-4846-A86C-CBA56DAD3A2F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T155" authorId="0" shapeId="0" xr:uid="{EE6BEB69-9275-46D8-89A5-9E302D3E3785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53DF5D1E-6DE9-42D8-81B3-D46FCA4BFFEC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783E2835-BB23-42D6-9D14-2A1600DC4E19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A843731E-AF72-484F-8B7A-14B2A5D0A97A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C58FD041-DDEF-4FA7-B6DA-3C7E681D9EC3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1701EFBD-DFB1-45ED-B4EA-F7ED4B69FBC2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08F59E54-5BFC-41B1-A155-D4C3D4DEF571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BEF13347-BCF6-41F6-8703-51D4CC00FE7C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C8BA46C7-999E-4559-9F58-35F6AEBF9905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4A456C68-C419-48FD-B152-CC1C35F7B3B2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C971D99B-BB9C-4C71-8783-99952D6ABC2E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96CC830D-C2FD-4FCF-8C13-913B016FDC5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E9DA144E-056E-4401-9069-4E4C6EBDF92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C0C02F58-49FD-4722-8289-FB46978E788F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B7734EE9-5A96-4F70-9D1B-9F00C815DE4A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B70B6392-44CD-4993-B41C-3E5BF58D4ED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059C2ECD-19D7-44A5-86BF-B0E01DBBC1BA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62E14D3B-C60D-43AA-82B2-61B9F68055C6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C808FC72-39AA-4965-B88E-90207B4F3D5E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A62274E2-1122-4C9F-BFC7-9A77F854204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EF627C53-0960-49FC-8004-141B432110F6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211ED9EC-71A0-430D-8D53-75A3294D3A2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101A7B91-CEBF-4763-A89C-82249210A993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B14E9287-802D-4E0A-8A03-29D49A2A99F4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T156" authorId="0" shapeId="0" xr:uid="{DA991C41-080F-4858-86FE-C58C9205C594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D7B60BF2-E70F-4D4A-9E21-BAB620C02BF6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94837FC0-4995-46EC-8341-FB45CD4F027A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943149D5-419E-47BD-854A-249F8C5CE9A1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8EDB8A1D-CB7E-441E-8904-90B6A0F8DF3D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D7A3911E-5037-4F99-8367-D4FF4BC0C170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6D96B0F9-5258-40B9-9F17-A27228B104BC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7F7FB893-C177-4222-B4B0-B274E984242E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AF17B832-9620-42A4-B704-26A5F2B6E816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E2379D53-9140-44A1-8985-FB35158A8AC0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DDC3ACBB-9F61-4B0D-BCCA-04452FEE26A8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247142AD-D515-48CD-90ED-02B7A8113F5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2EE46D7D-70AD-458C-B71D-8FBD76FD438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6BE38431-0B11-4A93-A632-FF9C40481481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600F9379-AA7B-40E1-A65F-49662E05958C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28EE0116-7DCA-4128-9360-076798FD12B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FF066448-3ABC-4F91-8E07-B3CDAB9D6FF0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EB76595A-C6D6-445F-BF4F-AD93B99AAEB7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59BA6E0A-70E9-4FAF-8A65-44B7033B9E5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75FE95A1-029F-49DB-A840-3D5E8BAC096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446F1B75-5CC7-48CD-AFC9-C7CD8BE8F47E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55F17239-FBA7-4E96-B8CE-764070D2587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F0842AED-FE63-49E3-90B4-80C6E3C7AE7D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4DE6A1FA-F4D3-4DBB-9934-E6D6D3F6D357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T157" authorId="0" shapeId="0" xr:uid="{D7F2493E-5A36-4261-B710-3E1119FBFC06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9A6559E9-6753-4F72-AFC7-335053CAE93E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C0D55BD2-C23A-4329-A2F6-6BE14FF8CC8F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7318C2EE-4119-44BB-8101-C9651BCB2A28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74334889-5D55-4ADB-9ECB-8B4DE88BF0E9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E0496B51-DC0A-4695-99D2-D998DA3D1FEA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2E775D50-516F-4FE6-96E0-98437B5D3024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EFE7C83C-FE79-466C-8F27-6C1E6CA9D99F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2CA50852-CF10-4758-9C8B-F096539BB836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EE9AAB50-B598-46BC-8808-D70D90318EF4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1FF91C4C-4C14-439A-A721-A707BAEDEA5E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A75175D4-6E03-4458-99D6-05DB0EE33C5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8666BCB3-760B-437C-ADA4-18315EB36A2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3734FE94-AD37-4DE2-81FD-D03C97703BC6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994C2145-073C-4C6F-8E83-1774E0722910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7D4F014D-6D01-4676-A55A-3B8B77CD887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F9A46F4F-A0EC-4161-AE4D-DEBF3B93A19A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F0B473FA-9F0F-4DCF-89E8-4981ADE38B01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D71DE566-B9C7-4223-9746-4B3CDDBEE285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B47283C9-3866-4DD2-BA22-D292073ADC2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C6DF0368-D258-484E-B279-9CA475FFA670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C1C4F02F-4FAC-4F64-8432-EA88B3A513A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F380B9D2-F27D-440F-BDEC-8DC24A139793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14456E88-F5D5-44BE-B332-AA499E7503B8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T158" authorId="0" shapeId="0" xr:uid="{E03A7AA7-A4FB-424F-B989-144D1C3A0422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ECE5A869-E151-4C7F-A8A4-EEC0EA335708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4018C844-86DB-4FC3-B9FF-2D600C002A6E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97DDEF55-EB7B-4B09-B209-DA63B3411F47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4E84617B-F1C4-45AF-83F0-1C37B55D2CA3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5C95F067-BAB7-4C06-84B1-AAD935205CEA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0CB916FB-930B-4756-A2A3-CA8F1A2CDF55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F412D681-16E4-456A-8DAF-C38A02AC0ACC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354F9E42-BFE9-4BFA-8909-929DC309A284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2ADDB594-E21B-4301-8D28-7593281553D7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F33E0E16-744D-4F9F-8D2A-93374D7BE62F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3925DEF5-D506-4B79-8ABC-45A645C1057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5F577DB2-CE57-41AB-8BC9-672F940935F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AF4F3894-962D-492D-B9FA-D9E2A6517D80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E476C5E8-FEDD-47EA-8388-C1B4DBBE8976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6B143DCE-ECF7-41B4-87EA-F71581270BB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18EA1B3E-3161-4A90-8FD9-4564D323CFDF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8E1308F3-DB3E-453B-BFA3-704ED44AF5F5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D702054F-8420-4DCE-8101-3E1D6124A034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25A14CB3-8AF9-4BA9-A7E7-EB08B6AD4D3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A726A1AC-47D9-4BB0-A392-A36F3D8FFFF0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15D9FEC2-C9A7-45C4-AEC5-DDB26863D4C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EDC323A5-5EC6-4656-B9B2-488576EE52A1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ED48BDB8-28DF-4CD0-ACB3-28276E054A10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T159" authorId="0" shapeId="0" xr:uid="{AD225A09-1842-4BA0-9178-27D4DA74FFD5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9D06711B-35CF-4A86-8AFC-9E72506AB40B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EA597A23-8EDA-46A1-BA8A-D5558A58EE73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59BC8EE7-D936-434E-8BF7-8833C0AD7080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5D3D196C-ACAB-435F-AEFA-C10CEF8199A7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DE6ACBA3-DC82-4420-8E46-284F1F55E22D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182AC0B6-32FE-47E5-9EE0-E48A14B356FD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1AFDEB25-50A4-489F-B8DF-5DB171037B42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4AAE2CDD-5EFB-4C2B-89F5-EA6081562A05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25050A90-28AA-403A-9DCD-9DF3C54556BF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4615D530-47DD-4B6B-91ED-90F58FA49C1F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CCF3A3E8-7E08-412C-8FCD-98F1F264C5E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27996619-957F-464C-A117-1CF5130E654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95C8F0C8-88A9-4213-B6FD-6B78745744F5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895F95FC-4F33-4C90-B0A0-6DA46346A875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427FDC2D-70A0-4763-93BC-4962E6EC7D4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48C136F0-50A8-47C6-A282-6A3CEECF68BD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05721570-FA43-4093-9551-D67DC7A5DD41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11B589E8-2A2F-4E3D-BDFA-D986D6E14228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7445105D-7FEE-473E-9CB0-500209F4A77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3AEEA139-17ED-4514-98ED-4633854C8366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B5C9D5AE-6A89-4F3E-8A5C-569C1793299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ED6D4E0B-AB56-4904-B618-B76ED0A1AEE0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BA9683BA-96EE-4FC1-82D1-19BC9E18A6D9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T160" authorId="0" shapeId="0" xr:uid="{D8BB19E7-E812-430F-947C-FA7146EAF4F1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C4555AA7-CA2F-427E-8DE4-1E56C3D99FFC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6DEA2040-6BD4-4682-8287-90DF770D9B0B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369C0D41-B221-4FDD-8269-881F1FB8B678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3A1FFE54-AE32-46E4-9C27-04111F5736DD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F986D906-B5E0-4C09-B275-9AD304158A65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E2AB3392-CA66-4B48-BA79-30A17B92982B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34745BBB-32FA-4D99-A492-ACFDE3EF63DA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B96EB1E3-5F5F-4402-A470-DECC0D33B753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BDCFC3C3-BBE5-4F3D-A50E-4A90B8EEF8F0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E88AD829-62B1-4DA6-BBE5-54F315F8AC32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386F5A31-4F13-4FBF-99F5-CDA5AE86CDD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04EEF7FA-281A-41CB-9EF9-56C62A83034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FB5E1C1C-0D9D-4990-8A5C-7F5707DEE213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F67CCB22-435C-4671-BEF8-2C6FBBBEC247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37C9DFB6-D034-4AEE-9697-BC6E30F0E31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40692FEC-039F-4121-A346-4991177609B5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71680E3F-AEA0-45D8-ABAD-4383FF0D34C1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A9ED32F4-8446-4D46-9C99-0B9C2CEF9361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4421A66A-1CDA-49E7-9C6D-EFE02ACBC18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330C67E2-647E-48AA-9434-F34CCA88A7FB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6DAC602E-59CC-48B7-B9C8-54A69018AFE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0E799DB4-457E-4D99-82A2-C5E79AF485CF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C22ECDB6-6B27-4744-B395-103AB0C664B2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T161" authorId="0" shapeId="0" xr:uid="{466CF34B-F25E-4D11-8760-52E8FB90EA08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8A9479BB-450F-4285-BC4F-243D93FBE8CF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FB1E4166-2080-419C-8C0B-8BD892B66879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9AD90360-F7B0-41A4-8857-88233812F772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008DD480-7471-449E-8BB9-6E406DD28A46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39FF1EF2-C07C-4345-9D9B-3AAF2EFBEDE1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43B8E20D-A2EE-4602-8410-FF361CDAB62B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AAE78826-FA8D-4C1D-B2E4-5817768B681B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6FB76DA1-B481-44D0-A619-022E1A5D8CC1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9B7BA798-219B-40BA-A573-C6DE892007CE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41EAB82C-AD4D-4B80-83CF-938E5F57A57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C1724461-1CAB-48BD-9FDF-6E3A5CB682B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1E9A69F5-13C1-45CD-81B3-C367A02CA23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AC15CCD7-EDFB-4FDB-B981-4B863856C267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1EF508B6-E437-43DC-9D38-0BCC009D6B0F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2BBBCA81-F381-4751-BE05-01DB017024E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D23679BE-3EA7-4921-B1E2-D2FCFA625BBB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275C6950-D6FA-4B75-971A-5FDF9B74EADB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215F54B9-276D-4060-9F56-ACF9AFF3B229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657A8EC6-0BAE-409E-82FE-34997BDF371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16694571-23EB-4F7C-820E-01E790B7346D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E0EA0329-6047-42CF-867A-1C8821C0B6D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9F6D96CB-4ADB-4013-839A-4CE71EA0E9A1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D1E73E18-EB09-4553-BB40-58A69AAEF4F0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T162" authorId="0" shapeId="0" xr:uid="{7E731F4A-D03D-400B-8341-DAC7A8F35FBE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E40F1827-37B2-40E0-A0F7-1BD379B14E57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F344048C-8943-47E6-81A4-A6DF398B606D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274BD1EC-622E-446C-A067-683B86C7CC23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4BD1AB75-0215-44F2-B1A4-69C1BA6CE35A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D09A96A4-F458-49FA-9D00-A656513A7400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B756F8EF-917E-4E25-BCDC-B39424A08D41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F370DFBD-6389-4309-89B8-1647951C5AB4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5187A9AC-6A56-4B3B-A0B7-84CBD75CA190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E633931E-1363-4462-8D0F-16626878E106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E2CF8981-8C4E-4760-92C3-7D321DF5F553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BBB7DC3F-3DD2-400F-A791-DED05F9BD9A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4F95BA81-4CC7-4458-A33C-2697CBAED7D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24D6A41F-13FD-46FC-8A14-84D19B5EC590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55752BCD-2047-43F3-9817-F9F3ACC541ED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2F76AED9-94C3-4137-86E7-60799FE6C45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025212C3-BBBE-4C17-A804-5CDD8984DD46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FD628DE3-31BE-4D66-9517-B38B73D242FB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F58B7BAA-6433-429A-B182-4FA1328FD4FE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9A5570E7-4E6E-489C-A9A5-CAB3253F479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C2B46F5C-0BC2-4C67-A7D3-D3BBE109AFD4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F9983199-FD10-4C3A-A713-4C6CF01D02F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3509E029-4CBE-48EA-A20A-BFFFBC84DE4B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2BDE36B6-D74B-408A-91BE-017F07C24DAC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T163" authorId="0" shapeId="0" xr:uid="{9B36E5F2-A747-4CD1-9AA2-83AB7EC18378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5785C0B6-FA5E-4A4A-A20E-C1FB9441A690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F44E8323-290D-4742-963D-FC02364B2490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2DEFE7BB-F7CB-4C73-B5C0-31CBF5E9B4C7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DF4ECF8D-036E-4712-9AA6-6CF793245383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624A2722-3CC9-48B0-9413-B13FD7D67893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9AFC6696-1C61-479B-80D1-1224B3A85CD9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A3098E8F-8365-4E6D-83B6-FFE1868C1709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60BE9F38-AFA3-4F54-9F10-8C971F44A5FD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6C4014E8-8FFA-48CB-A465-9E8C19271E0B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AC1C0825-2E15-4F0F-ABDC-1EBB0A1B931A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436E7997-BC5B-45E2-91C3-6AAF50008F8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508AC987-6CFC-4EE0-A9D5-739ABC27AC1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64CEB693-BF04-40AC-B71E-95888A45AC78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F9E59B6C-4D41-4A5D-BC83-AB42610FE5DA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1300F7FF-0E67-47AB-9AA1-E532937651D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524ADF21-8C14-4A5F-8F35-E0628BAB74E5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22664341-C5E1-4D3F-B656-A784DBFBCDA8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79C75E0F-5DA5-46DF-B014-3B1CD762489F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338CF409-8991-4318-8720-AE88AD75F00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C500BC4E-4067-457F-8EA2-428D961C9D26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8E25AEF0-E1A3-40B9-BFEA-F0FE7B9F998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99D75FA2-072D-46FC-8E28-637DBECFC21A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064B8498-7D0B-45D5-817C-F2EB430C2910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T164" authorId="0" shapeId="0" xr:uid="{7F3A0E0D-A93A-4B19-A438-71850B85B85C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B8FF7CF9-C4FF-4E39-A216-C53D2B42A11B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F0B24B2B-734D-4E45-86FB-13C5A44A3575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95BD24E4-F711-4A83-AC81-88B4D1CFEE59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5645A539-C31D-4773-90C8-8BDEE8C04FE0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A408D012-B1B5-4C53-B3AB-91558B0F6CBF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6F9AD21E-FF09-4C04-9665-74B720942295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DB4FFEF1-C5DC-4D5D-93D9-765610154AF4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278667C4-4E2B-46B8-AEDB-0A1A32A2AE69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6EB3A7B3-1C10-4814-8890-610A34AF6C1B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732A8211-2D49-4805-A756-180855730CAF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DFB8E3E5-A179-43A8-B573-460B07F4EC4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57FCCC97-FFF6-424B-927A-7401AF9D3EA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884BB264-351E-458A-BF4C-7AA272118DD1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D6D7DDD2-C43E-45EF-A4E8-A3539A58B54E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E2C9F6E7-E569-4582-9952-30E311B86C5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556ED7D7-99F2-4B97-A736-33583BA59A02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DD63CA5C-2CEC-48AC-A254-E92303AB94E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2ABAA309-BC39-4A5E-B359-96BB1D6872A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7A16C4C1-EA4C-44F7-9787-32A4BF28949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0F613BFC-33FC-41CE-B160-F95CF9E0121D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BB486062-6A3E-4A0D-BB6E-DA863EEA023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422D7CA6-061B-4DBD-9879-656AC206CC46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E51808F1-44C7-4EED-B9D5-C18A23A257F0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T165" authorId="0" shapeId="0" xr:uid="{8E334BEC-FCB1-4A83-ADD6-6F69AE332B91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FE5F618E-3B3A-4A71-A794-219451B97A0A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F45455F0-F668-45AC-B005-3BD8E6D28175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C23C0F5C-EEE0-4161-9B59-0B264D50BCA3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314272D1-D4D4-4DE7-99B8-68D4001AB0CA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C3A3EBB1-B605-41BF-9BB1-D29E57A19248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F6890239-BD57-467F-9C51-CE640100E051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BD3F4CE9-F2EA-4848-99A9-B0D7D6DA0A09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8EF93C12-0E6E-49EE-AB75-4EA369CF8E5A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F117C6B8-BBF8-4196-AEEC-730E8D6DA720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6C0AC369-447C-46EF-AAA6-24609B3D8A9E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E135DB37-4599-48F8-B326-A4A7885C677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CB8958DA-9B66-44A0-A29F-FE438B8E9BC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B6AABC80-4F20-4590-A1E3-189801A23AAE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52D22356-D238-45F9-B6F1-D3C6827F00A2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9F483C68-25D2-43F9-A227-AA0AAE20C9D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D4287528-E083-4C56-B989-200DC09289B2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AFBAD2DD-2E62-4AEB-9BC3-0FE276DBBD2F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BE6351B7-42FD-460C-8B7B-1516163F5FBB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18AD60EB-A9F8-4671-9BBD-CC12916B77F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8E1328A9-B13A-4D05-B079-80155404CB85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40689777-87CA-410C-82DC-D089FFD477B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230BD620-9129-453A-A88D-A2DE279F2721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9D02B7BF-3C83-4ED9-AF76-73978822A595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T166" authorId="0" shapeId="0" xr:uid="{FB97DAF1-F251-482A-A01C-AD8C9B2940B8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6B9CA64D-0075-492F-ABD7-8805204E856B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415F07EF-468F-40AE-AC0C-60F8C200248F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A60C10C2-017B-4FC7-BEBB-5E87111ADC9E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98BBF1B7-2343-44FA-AA97-265A6F7F6DBD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36DD24A9-E273-4B80-941B-ED114FD122D6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0AEA3DB0-E41F-4576-94A8-EA57148B1910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C71E4452-EA7E-41DA-ACC2-31911864278B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CC25072F-4D1C-4269-A925-DAB3AE63CA13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AF0073CD-6A85-4B5D-BF6F-9578579E5CF1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16C83D87-9C75-4824-8FDD-7E57C30E883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75114DD1-B545-4B0C-8755-D39B6A3E417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94C303CE-5B2F-4147-87AB-9745C0F7505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DBBDEAC4-F3DB-4776-A025-C2ED91740163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03B3596D-1579-46FD-82CA-030FEB5AA94E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2CE3025F-0592-4CD3-8BE4-1CC8A8C147C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24769876-F934-4220-9FAA-6B0363C34FA9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69FAC4F6-5920-46D5-AF54-14C020B78320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7B614A25-6421-4193-8C95-F9DF099FCB4C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7687D44C-9E8F-4D39-A337-87CD9EC8311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330A6B9E-9DB1-4431-9F46-68AA1D368731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4EE22C66-091A-413A-8600-9C3EFDBA090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71727D59-6955-442E-A532-BF15708DD343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FA80E688-7903-42A3-9F91-F9CEBA388665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T167" authorId="0" shapeId="0" xr:uid="{2A3CF9A1-76A9-4E2F-BE6C-4AAD1FD9CF8C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985BDD43-E5AB-4961-A5CD-41DCC29DCB55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30DEC167-90D1-477D-BECD-4A7E62929EBF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0C2CAFD5-6EFB-4837-96DC-EFAD07A8B670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6AEF95A4-BE99-46F1-BDEA-456EACF5676F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3EB8EB2F-9908-4726-BF72-06EE65C507E6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B3AD8D5E-B2BE-4C20-8C2D-63FE625B5CE7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8CF4E6AA-0AA3-4CA9-B779-08A5B0F13410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F94B86C5-C227-4ABF-AAFB-64C223FA16DF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ACF336BE-EBFB-480D-BE46-E640D572E6A0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947BC11E-2EC0-498B-866E-6B69F69B18DA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7216E0EE-034F-4CF5-B6B1-E1C199A7E1D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6F8EC857-0026-4424-B8D7-5B8AADF0DD2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31F2332F-B65F-4CB1-8428-D5526BE74641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44E15FE8-431F-4289-95A3-FC5D7759DFE6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87A69146-6A0D-4CAF-8C2E-48387A13845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CAD6BED5-453A-4D7D-BAF2-FEE12FAB184E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E150440F-28D3-4AD5-82D4-CD4E5091DB77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C14ECF7F-F2F7-42EA-80FD-34A882CFD75B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53005185-4D54-47F2-8044-79C8F2F1405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8172C3E0-F504-49BF-96C3-9629EC6338D9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17E8E882-592B-40B9-B1AF-B1CF2CB1643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8E2B9EDB-6F37-4FD1-BA6E-CA0E22705F79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AF6542E9-B026-43DA-A4B6-92D2DB5777D4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T168" authorId="0" shapeId="0" xr:uid="{4EE1C62B-65A8-4089-B537-127D2E51F693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A770424B-A987-449B-9C78-68BF9055C494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7FE0CB08-E323-47E5-85EE-C7411DDBC3D7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4BC8664A-AE4D-4A1C-8579-9CD5EE674389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ADE9A71F-7849-4C03-9130-ECD733458814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5DD15286-F949-4DCB-845D-C65C3564FB51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39FB0C6B-1FBB-4986-B0A5-781E582BED62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FD1B66AA-2DDA-4A47-A77E-2997644AA404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6C1617DA-5F65-429D-B2F6-279495F6738E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789CCCAA-C2B6-44CC-B8D1-876ADB76E927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94379CE0-6EF4-4E03-944F-96C418D3FE64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799704D0-939D-4F0E-8300-4794E14A977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B9BE7AB1-42A4-4ADA-B65D-719A37D2FB0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8C1EF967-17B1-4CBB-9F6E-8127CEB05B59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3090D37E-EB23-49D9-BBFC-5E0F8083B8E0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1455CF79-8996-4228-98CA-8222151F4B7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856DAF02-074B-4EB8-94A7-AB25AFDA4E25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6931DBA6-E4B5-49A8-A0B9-57D51CEC2EEB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7DB388E4-72F7-4D83-87C9-0B3C335B0883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D483AE9B-91D2-4EEA-B15F-CC7DA09B977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16F0E257-53ED-4AA9-B065-0947C5FB013C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40EB9CBF-C133-4805-B2D8-3A3CE963196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7DB38074-1C66-4658-ABE8-8BCB0F0E0B39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B45196F3-D595-4703-BF87-188DCA799085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T169" authorId="0" shapeId="0" xr:uid="{D7E61B19-1E95-4CFF-85B0-298A215C5788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79AA4AC3-35DE-4424-A19A-84CEEF514213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5070164F-5EDF-4ABD-9504-B8229FFB3180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B2AEE4B3-019E-4348-A9AA-B023F51E061E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19331472-126A-4FF6-9C7D-EC6F857CE38C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A7D016AF-D895-4F16-827D-C1388D0EAB2F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71571702-BF03-415D-8DB2-2BCFEC167A71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2A43D1DC-DA44-473D-AA72-DF2DE0CF989A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486FC829-8107-4D51-A9FE-B4284C347E68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DBFEEC36-3F5B-445D-BF72-5E7E06FEF81A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7BFD5026-7509-416C-BBB9-390B02946D9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162C64AD-2923-4882-9696-C8B2F6FA850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3B23863F-AC4C-4889-A290-BB56036FA16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DDFB5F61-6B95-4E55-98A0-A4A3C3858204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E07442E2-E6E9-4681-8B1A-E7C590496AAF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3DAF2A1B-B767-424E-864A-134E4D2FF3D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E3576A56-78AE-4D27-8B37-404FBC004233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8578A075-F800-4A52-901E-00C4DF3FFD9D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B381A541-0272-48AC-909B-76419F6EAC9D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DA549430-EBD1-487D-A9EC-4C085ABFCE4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351C033E-8057-43AA-A58B-EE6A00E53BC6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455F5E5A-2A03-48A2-B539-68BFB972781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B7443417-B331-4E97-8B9E-407F039BC75C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A39EEF65-30E7-4DA5-ABAA-AA0DC1639CC9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T170" authorId="0" shapeId="0" xr:uid="{3C4F19A0-809E-490D-8A70-162D76DC1C76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0CF5DD62-47F6-4F03-88E5-98AE41D47DD9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F582F2B7-FBB9-433F-83F0-42F8255EC8E2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FFF4E723-ED14-49E5-86A4-90C746978B35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C0D03C4C-FF91-40E0-86E1-7B17566700EE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9E699EC7-E672-420B-8B83-0C1AC3B7A57F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D746F4AA-7A53-4C1A-B0E4-F16034E42ACA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DA6EA2EC-E86C-41B0-848C-01E462F97C76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FC40FCC3-5DBA-4341-B9EE-C51AA683D409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1E34A11C-8002-4F01-ADA6-59CC05AAB2A3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7EF53205-8A33-463A-867D-9189E5D001B1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362B9CFC-2BFE-4263-8EB4-13D53470190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283E9049-F4C1-4E31-9B74-DB571ADD46B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70235A5C-B99A-41E6-BB03-D9036213E47F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A4A733B3-93F3-4882-A861-8E765063EFF4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5BD2A1E3-3507-4E3A-AD7A-22CFA0E8D9B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60E4B159-93BF-4FCF-A514-E17149D6DB67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AB47DB84-1A9A-4BC9-872C-7EBEA218131A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7E65CCB8-BD40-400B-BCC8-D2578A0180EF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2256C427-912B-4119-A4AA-BDC520D0F5B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AA0E324D-0CCF-4F3E-9318-E625644554DF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A7A14FA4-7434-47FC-AE2A-BF1EE1ACB97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F3599E88-0778-42C8-8EFE-B4337831F5A2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4C9D87B2-2D80-4755-8050-AC4C02367D72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T171" authorId="0" shapeId="0" xr:uid="{CF06A9E3-1ADD-4141-90FE-A8F241CC799A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B6536982-7427-4358-8FB5-492ED2442B9B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3D0E3044-4238-4B48-89C8-1413440033A0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B9991A78-2D26-4446-97A5-70208DBA8723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95F93936-71B5-4D73-84CA-B3EC7708A6BB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58F7B53A-B4FB-44FA-B98C-C4C5C7316E96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995EF0DB-1B34-45CC-9E02-97A4B6C38311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90EFFBE4-FF3E-4415-93C0-4DCB3A3FC4C2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4468F9B8-B4CD-4464-998B-D9E3AE3EE1A9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DA2C6AF8-1D96-433B-BE02-8394967D9888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24C95236-0B16-49D3-A392-E08707437126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49A6DF09-7369-42DE-B4E3-79682ABB445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695AC83D-6878-467A-8427-B34A381DB1E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D9CE8180-D6C3-4BC6-A7B1-8E982B369D04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D06A6FF8-13EB-4281-8D4A-AF07579827C8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E3240B52-C947-4BE3-83D7-2CF47B9EA23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B3F98E61-7565-45C5-BC24-856156A46F06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CD230AED-FF7F-427F-BF96-872DD25C9CE9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F0617AD3-D822-4A3F-B554-626A86E7A44D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0AB113FD-BF39-45BF-898D-76A604E71AD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71CBF58D-2B21-48FB-8228-05269CA06F16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1EF10E77-5834-4F1F-94EA-BE2A3DBDE6A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557AA4A6-13D2-45AF-B0B0-3C8C772A80D8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05B6AF47-0F20-4FCD-A41B-12824052A00A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T172" authorId="0" shapeId="0" xr:uid="{0CBDEF3A-AB93-45A0-B976-C7AAB8DB6030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9726342D-F3C5-45C5-836D-908FE7AECC02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3A3C3FCD-9141-4870-A0A5-135467A22E51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F5209AEE-BEED-4D2C-B257-FF26F8F00AC0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3B584203-DEF7-4688-8A26-D4679A592E3D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90066EE4-E1CA-4660-AC08-F899894E7E2B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6CFE0EE5-5D8A-4663-BEF4-CD793AF3155D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EAE7B531-A4E2-4651-AEB3-4907EB4E86B3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411BA1F8-7CF0-480A-B650-A47DDF4F6AC7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A9924238-1E42-4B8F-918A-92E73A582AE6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21411715-6A9B-4CD0-8A87-172204F739AB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BB7F86F5-DB50-4248-A07F-AE57B6DCC3F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7E4932BA-A892-41E8-844F-4AFC669D8E1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19018CB6-24B7-4A0E-AEE5-3A61905255D3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294191B6-0DC5-4093-B312-C14C7725C0B9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4CC51B09-30A9-4605-B9E6-B86E68D87E1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2FDFBF3E-132B-47F7-86DE-B0D4125D8455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5404C0DC-0C6A-48F3-B88C-B6648F6E73DD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F10DE024-CF26-4ABB-AB55-736F0F05F10E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AD8CE67D-ECA6-427E-BE89-22D62BFAC12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B3D73F3C-1102-4E52-A83F-B8267958A9A6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399C4B2D-FFB4-4874-ABEE-45E5F0100A3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A4AE68C7-E802-43EB-A81F-6B50AB5C925B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0B4C804B-5130-4E94-8307-0C414C012A1E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T173" authorId="0" shapeId="0" xr:uid="{3DE2D247-2CD5-4A51-B038-A39D1084F240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9DF2348B-F9B9-43A3-BD84-253D152D1133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477B4953-D388-40FC-8852-E5B1702CFBAD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F2396635-075C-4F1D-A702-306E277ECEC3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E3E79C0F-5318-4736-BB62-89BF89C7CD1A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01D44218-C616-45C5-A564-40018ED7927E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35FACBF9-0F06-4F0F-85C4-46D3266FD885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F6E00926-8168-416F-B252-56E3520B2D7D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A8E8C77E-B51A-4175-B961-1748105D45A7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AB928D90-16FE-457F-BAF9-B211598CD765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C11F7DA6-EA27-48CA-833B-CCB1004391D0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6C346FF9-A242-4767-AD36-020A17AAB1F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25A19A5F-21D1-4856-B8AF-409E8611059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715A528B-BB74-4B8F-BC00-A38B06B4AA5A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0FF02965-F071-4261-80D6-BD577D2F1B3F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3E413270-D2EC-4E29-8F78-D32219B76E1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762E901F-1AE5-4F66-A5B6-49B52523B0D1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7A09EF1C-BAE6-4B1A-9A40-C7A8EF82B398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51A9DBB4-CC15-4264-BE72-7D79E8F57F4F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DB1E4489-3878-4E2D-A56C-3940D8668CE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7F9ECE5A-FD17-476D-9EE2-5B4934959EE1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C2B5DCA9-2E27-4DCC-B6DC-85FD5CBF494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71ED914B-2020-41E4-AED3-FB303187C4D1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2F9DB2AA-AB05-49DD-A28E-57DA36E61AA1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T174" authorId="0" shapeId="0" xr:uid="{81FEA117-D12F-4F1E-8009-459667BC60AA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5F27425A-05D7-49A3-A7C4-CB68BDC440B6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452F3164-A8C1-4C78-BF61-C2606586B589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4A3A7BC0-9904-405E-973A-BA46D42A840C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31849639-ECED-4260-95CC-D75AC5540488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804BFF1C-D740-41D7-89B1-B55391AD704B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A77478C3-9E03-4F23-A2B3-FBC11BE61AEE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F13EC7A7-5DDC-4964-8FA8-630214160765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BC7AC15D-34E3-4315-89E1-9B88410765FF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B64923FC-11BE-4EBF-8968-B82A21820363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6B6C5DFC-3D9A-4E7C-B4C9-E14DF0B9E262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CF3FDAF7-AF2F-4D5C-A06F-BEBFFE0CE68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A225B27A-E4F6-4D70-8A17-A3B5C9EE322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FF26771B-DC4E-42A1-B4E4-F04AA53CE072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1015B7CA-EB7C-4553-A1E5-F5CFA35A57C0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DDEB3156-8A13-4DE4-9477-7B092BB69F2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A3EE88AB-40AA-42C1-84B1-56CB28374BBB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0480C5F0-76D6-4AFA-9A05-30515D9B1516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8CDB9BB5-1C2D-4D3D-B708-A35CCB509C41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9E0A9CAF-C501-473F-8A48-DD30E2C1A58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6ECD25B2-7595-4ADD-8BE6-07704EC799F6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B9CBBD71-E36B-4AA6-BB4F-A01BA2076B4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3BF62F65-43FE-4968-BB67-9E611C8D7701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4193F004-7D26-4010-A2E0-B84185ED141D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T175" authorId="0" shapeId="0" xr:uid="{DB17FFB1-8366-4591-9B5F-4082CB29A1F3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1BAAFF70-B66C-4D2B-B24E-D569A3C72B60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A7722DE1-50DA-495F-893C-98E154E3348B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1246B23A-1E3D-40A8-AFEB-9F987121BC3D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AE9FF57C-806D-4920-BBB9-4D18B1708533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BCF09DB2-8762-473B-9327-D1EFB42FA556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326AA8F9-4BF2-4EB6-9F75-5B48BCE58EA2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B2E4B9F8-601B-45F1-81F6-06D6FB7845F1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B96CF783-64D2-4536-BF6D-1BD7836DB666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C3A5F774-9DCA-4210-B3E6-20962F3300C7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4508028E-8D93-461B-9547-85C9827C76E9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25395A88-5852-4BDD-B0CA-0F4C6F029FA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196B2C73-ED27-4865-8562-6B3566CE095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94B72FB3-3791-4DE7-B0BE-9EDE8EDBF4D3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6A0E450C-86DF-43B6-8582-F050DEAE83BD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EA4921E0-6952-4142-9017-53C36909DA4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1C28385F-C5BD-4133-BBFC-89D6A993B33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DF6F0921-7F4D-45AD-90F5-432747C7D35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0909C283-6575-455E-B765-CA63F8A56752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4D4D6D07-B720-4F05-ACD6-9082AA486B5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F376EEBC-182F-4D9A-BC3C-354403BDF824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310718CB-97D5-4CD1-A6F9-9CF48AA49C2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58600A6E-E86E-4DE9-A59E-8C1AD589E571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1AD8DB73-0CA1-4644-A41C-B91B4E631566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T176" authorId="0" shapeId="0" xr:uid="{667802FC-D1DF-4329-99D2-F5BBF8D639D1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AB75C8F8-859A-4C36-B477-3D3CF0C060C8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165CA3CA-9263-4248-89F4-4CFAFCE41C3E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60E12AAB-5FC0-40AB-8313-750E66794E0E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4737F92D-A9D8-4735-A212-6C7E35CB7097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0B9737A8-5F0A-49C5-922F-1A254B171947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4B01573F-1122-4959-84BF-8434F2E6DF9F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981C0C7B-AD59-4540-825B-BD92BFA714A2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CE5F644F-1707-40A3-B0AD-2511EA7DC3B4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2AE9BA6D-BAB0-472B-913A-C3EC1A95BB8D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7A23A2AD-3510-4966-B70C-3A01921B622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44FCF603-5709-429B-AF78-8831211F511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93EE224B-6C66-4C25-9022-C5FF996DE3E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77118A25-4149-4A9E-A7B0-69312914B930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B97846BC-545A-47BF-979C-5C8C0DBD4FC6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8434FD4B-5F82-4B0D-BAA8-78E7398716B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4B29BBEF-A92E-4E86-8D34-15D95EDA9993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5AC188A7-C1BF-4826-ADAD-0E70335BF09D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29E9A95F-520D-4731-A4D8-B8290974F8A3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07488AA8-EFBD-457A-8855-A3D8869E4F9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515AA4D3-BFCD-450B-924B-12C26EABB484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DFC70169-0281-4923-9902-B0B22513724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27DA3C0C-0B32-4613-A10B-09046F8826F5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BF8ACA7E-5848-41A3-910F-A6B45488EA72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T177" authorId="0" shapeId="0" xr:uid="{D8B11026-8EA0-44DF-893A-D7E8F7A7598F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E966D1B8-6776-4263-8884-8E31A7888B92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E1EA230A-A94F-499D-AC9C-D3BAE33ACB18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D7C80CC1-700D-4B17-88CB-12BC480F36DB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4154D061-8AB6-4D9E-A392-D593948630D7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E07B27E0-7642-437F-A09F-E29D24CD1978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0FC65B29-9C0B-405F-8B56-314DF92CD39B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77A00242-E8A3-4479-818C-75EF551CFCE3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BEAE2551-9C17-4A72-ADC6-7F32320D9739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7B472397-0A2A-48D9-86B1-17C6951A0D2D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44C3FB8F-E371-41B9-8821-617B4188B8B9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E5344BB5-6F7B-4768-AF26-558C13C2C0F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1E6308A7-9553-4FAF-BFEF-567FEAFF6B2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D458A3FA-92EE-46C2-9B30-1D67A5F1953F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B0414F42-078D-4A60-B922-A6ADF187FFD4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13C54EB0-2E60-4B07-86DF-31E7023BFA7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82EF7DE6-A40B-4D0F-97FA-D088852155C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6D940D27-88F0-49D4-95D0-556DC659481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F79A820E-9BCC-4CF2-954D-AE0B03212FC4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2D2E9184-0A8B-472A-8191-92EAB4370E0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D86BF0C8-C678-43C0-ABA2-3E5ABB2D665C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57A90815-CAEB-4F00-81B0-632E556B0F6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C8476800-0C64-4955-B68B-D27414F9544D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4A001DE4-72CE-4F4F-8868-A16C2ECDB94F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T178" authorId="0" shapeId="0" xr:uid="{8869E205-358A-4167-8798-2A481CA49286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BAA924D8-1CAE-49E9-925D-9C4460291BA4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6B6F46BF-0582-4992-AE99-E29B8339B3B1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CC774151-9389-46CC-9056-C8F0BCD4B7DB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EE543EAC-9AE6-401E-8171-50B6811AFA6D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3A9AB9C4-BCCB-4421-9FD7-2A0FAA5C47F8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706CC161-6FF4-403C-8381-D787AC97B549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C6B2221B-6A77-4EBF-B019-C2751697BDDC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2C3D351D-FAD4-4240-9CB6-D3FEE109B610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959838DB-6D61-46C8-A862-E8141256245B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C91D64D6-64E8-4EBF-A104-64DDAA2FE91F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9A6A7C8E-4E7A-4D26-998C-964ABD07C09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5B3272EE-7A25-4707-BB58-D8FFDBAC42E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D68277BB-0FEB-4CDF-BF1F-7377CEE64865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8D251191-EECC-450C-85A9-3B6BDF77449D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B3B2DC71-0F1F-442A-BBC8-1D08FAAA2F5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3A50CE11-F1C3-416B-8D9F-4EA78048DCE5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92ADBF09-BB45-4FFF-9BAE-0E9EB78CCA9B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C002C293-6E11-4A66-9F19-D6B0FDE6D617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E348EA26-60EB-4689-AE0C-2F2DFD182FF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0EC884D3-BA56-4081-B66E-AC9F09993C88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5E8A0E28-4BD8-4034-8A0E-B3C9BF8F9EA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5CACB4B9-CC13-4C9F-9604-A1A679D98D70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94E91564-0FE4-450B-A6A8-01EC5B8EF323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T179" authorId="0" shapeId="0" xr:uid="{14A658BF-9D98-4C09-ADEC-85F2011DB9C5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A88F4053-0E8C-40ED-97B4-031303ADE892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5AD8B65A-E7E6-422B-AC53-3225584A8345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35CBE30C-11EC-423F-BAE1-0AD96F7EF98F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BD824C33-52AC-4E68-BE66-871B72D830BC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2FDC9BEF-B971-4815-BD03-4001A9A5289C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923A923F-30D0-44B7-A013-2DF8D30953FF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384767B3-40E2-4622-9629-D3B3137D3E68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22D888C8-485B-40D2-8360-03ADCCDA7F71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65197E88-A6F1-4764-BBCB-D8CEE5560AD0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3EB90F10-7496-490E-9CD6-1C7EC73FCCA4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26DDD59F-2B7F-41ED-81A1-F4433C191E5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9B7E9BBD-89B6-4F0F-B58F-A717E145700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477C36FC-A78D-4E9D-8869-A66A28817DF3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A2A06124-7A5D-45E4-B816-3F96A0AC87BC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5779450E-6A33-483B-96CD-96E55474EA7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23AB3587-B295-4763-8B46-8659046CB0EB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540BA4E6-A96B-48B4-A0A0-65DE11601B39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00BFAE81-8F49-4C2F-A2B6-13B5DC33F48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8D54A7CF-19BA-4429-A2E2-93AE719B439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FD1FB893-83D1-4814-8D0A-37F7C4C93A46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689EAF85-179F-4147-8EB0-1B658A0EC56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4C457C89-3651-4994-ABA6-D6EB4352F185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738175AD-2B72-411B-BA7E-58530730C65E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T180" authorId="0" shapeId="0" xr:uid="{35A85649-87BC-4FB8-AD4B-4F41C9FC6855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C71C0563-D538-439F-8434-72B187059F50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EF612E1E-5CE6-44F5-BED3-2D898D3B1215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39CFC0D2-6237-43FA-92E0-4DEB1F33036B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157A8EE8-912B-4AD8-AAD1-5DF799D04FA7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2E11FA5A-298D-420B-BB6A-02D479FC56D5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DD7DD662-FE8D-4C57-8FA1-302F278B31E0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6D09BE04-0DBD-42B8-8D61-1404B7864D6A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D58A40C5-0041-4DDA-9A22-66CDBB86EABA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35DC2D10-6E76-466B-AA3D-04AFDEE670C1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367CA09F-A109-4435-8C03-8E942DC314FB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FACDC137-50E0-4D6E-A608-4AEF53BDC7C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2504822D-612A-4BBC-800C-A7CB5AFD122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51EC16BF-9336-4763-AFCB-CB3E08499C4C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57729050-7718-4561-A3B5-108A4CAE04CF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2FC423DF-748F-42A4-BFB2-171144BA1C3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5BF7D4F6-A3CD-4A1C-B4A2-76E4814743AA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76224860-9EA0-413E-99E4-ED108ED74C72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D3E5D568-1A15-49EF-B6C6-1069D948BBBA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90234A45-885F-4589-BE5A-57C269B545C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B693C942-5D60-41BE-830B-BB3EA87E5A17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EC8D40E1-67F5-4460-8E14-A47BFBFAF4A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56A29AC0-714E-4852-84CE-BD71E681AD14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05992C95-344B-418F-A623-4DC4FAE8ABF1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T181" authorId="0" shapeId="0" xr:uid="{D28F0C74-9645-4016-BDFD-627856EA1B3E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3F5A8B9C-091C-49EF-92B5-9C610CCE2D1F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0E9F2186-51EC-49F0-900D-7B450C2B013E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024CE121-6119-4382-85EF-8A8CE69FC91D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9873845A-8E62-46DF-B446-2DC60F5795C2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B558473A-FD8C-4465-9101-BE8D691C9F56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B5330CB1-1B37-4391-B217-46E335A9CFD9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85266D4F-9789-4FD5-8A6F-4F3F1B6D6D80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B5E04363-E6DC-4B6D-A554-A44CF12B8C53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C8DBE974-74E7-47A4-8EC2-5E5F8A664E4F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7B1BE58D-386C-4007-8D31-64087996B0D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8C285BD3-0B82-41C9-912C-F4B7F626304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FA7C57A3-6D98-4A04-B00F-9296B5E48C5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C6557237-B159-4A5F-B936-7575F4E151E8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4917DFF9-496E-405D-9546-E252F897B597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E7925F43-B5FF-483E-9FD8-7C23F6EFFEE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17D298A7-9A3D-4072-9B4F-736D7E6FCB7F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F7ED8F12-93B4-4CBF-B464-D03C1276ACE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9707EFD6-7B60-4458-BCFC-BF7C0627D48B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C9F1450A-1CDB-4C65-BA42-0F9100282E2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4D182D7F-DD00-4263-960C-4659AD70115C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4271E914-D81F-4988-AF14-5C35436A6A9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EA0B72A6-8D37-4034-848E-EF6F36D97A4A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F37D1699-31C4-4F79-8E29-731ABB45DC3B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T182" authorId="0" shapeId="0" xr:uid="{5708AB08-71D9-4A56-983F-401B5319C445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402CB8EA-2747-4762-91CF-DD77B75A3488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01D5B652-8EE2-4F99-AA20-D722AB23ED13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2DBEC32C-7824-45FB-80C2-3EC0006B672B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827139FC-82C7-40BC-83C2-EF72864559DE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07F72759-D5B9-4B49-85C1-81C773630B38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11F1B465-C626-45AE-A139-92349018DE1B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25DEE2D9-855C-4E5A-A499-23D7681AD3A3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392CA5D5-3D8C-41E5-AA8D-70C2508363E6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1CDC5662-186E-476F-A5A4-8FCAB76FFCB2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0B577292-0F25-4700-8BBF-BDC6DA11388E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AD533742-EC28-4E4A-972F-01A65AEBC76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ACF8766E-1A24-4F5C-8E12-68C66CAD556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F347F585-2B03-4D03-B70C-061BB1B4A41D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15F3DBCB-02C9-4582-AF0E-80F9763D3BE1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46C9A400-CDBB-4002-AA7D-C234EA97FF5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50F02119-3E72-4B9B-B03B-2B7C6ECF6C4A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B59913C2-3C6D-4EF0-9C62-C80D8E0D410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DC714E02-D57D-42E5-A69B-86F8A7D5B9FD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7BBA2467-B09A-4F69-B191-D0BCDF1B7F8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38987007-02CC-4E59-A4FD-51A67B69AEEA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509FE5F8-61F5-4289-B15E-88F72F8511B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CED13762-830B-4F25-A906-5A1744C42110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3DF8FDE1-D7A7-4BD4-898A-6BD9879A433E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T183" authorId="0" shapeId="0" xr:uid="{DE0623B1-D4F3-420B-A0AD-AC124CB7C4D8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A1CA8D2D-362A-4082-A1AB-BB90FE328D44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78CD5651-3218-483B-8BDF-F64DDB75CBE3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483E7690-3D47-41FE-8DBE-1B8CD53B5F6C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21C85FCF-807D-4E12-A3FB-9BCA187A6B0E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ACA3C6B7-35F2-4C6D-BF92-C54761110AA8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216640E5-98E3-47A7-BBCF-7A446A637940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D960BF0B-A53B-43E2-80CD-5898B8197755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4C172187-A833-4137-B629-C6D409BCC808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7B120561-C9BC-4E6D-B5B0-4057DE0E731F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3A69AF19-BBAD-46E1-B4AF-4E89487CB8E6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17586F5D-7E60-4394-A294-412E40BA0F2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4AE9F093-BF31-44DC-9897-64306BEFE7F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4E02BF74-4D4E-4D99-B954-993AE1E6BBEC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84B64985-520D-42C0-B424-C69DA152066C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6CA7F35B-0210-458B-A777-466D1FF8E7D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0E5EF4B2-0DD6-4904-B520-EBD208C92FE0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C0B3D23C-A655-4C21-89B7-B300C144CB04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CB32054B-B671-4987-A4B4-1203DF23F98E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1C7469A1-9B7E-4D80-AF9D-F5EF3F1C96B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EB344809-297F-408D-9EA6-F17AA57378A6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88C17E40-0C7D-4CF8-B0F3-5FA688B522D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F3A42607-8562-48EF-B4D0-F176508E97FA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38EF4B1E-2898-4B17-932D-4AAB07C6393C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T184" authorId="0" shapeId="0" xr:uid="{217A105C-77DE-40A2-8568-4DF57EE9C6B5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97D09885-D1B8-41EE-BA73-0B3234583F0F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0C39CA41-E8CB-4ADC-B6E7-E73EE09CDFA3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B2E43027-F1CF-4ED4-885B-C83CA798AC0C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7913532E-A913-4E48-B303-8A300AF4EC66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77607F57-C441-4D8F-97DB-30B1C030E032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34EA4614-61D3-4AEC-928E-AF7652C0F35F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4A487DFC-DD1C-4FDB-9C89-68D0740B288D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2DE22FE3-181A-4D69-A9DC-DB86C3E579A5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CB771BBC-B08F-4638-907A-61240AD8ABB1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EA5172FB-27A6-4F63-BFD9-26D026F003B0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E6F87886-FA73-447A-AE6D-3C17BAF68F1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649BDD5E-6D16-4D11-9B18-B93DA25E425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6228BD43-E5FA-4EED-BA33-37A04ABC2074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C9786826-34CF-4BD7-9B6A-EBB3581823D1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09191F95-B802-4C67-8B5C-1258F857FE5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1DE2BAC2-F1C7-410C-BA5F-502D3AF57B19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B2477875-341C-4E19-BB14-B54CFBF5F820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64054B21-D36B-4A5C-93DA-48A8D64CD27C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1EEB6B31-6B9E-42EA-803A-1BAF4EE71AB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0E72453E-0538-4C97-A9A5-DFF95F0B6170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572317CA-3693-4D0C-9C29-CF5DF3BAF9C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99DC8A38-2820-4E9E-8915-ACA75BA7A070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C0453CB8-552C-43A7-8487-E7BD6EB1E1C7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T185" authorId="0" shapeId="0" xr:uid="{356733E5-837A-4F3F-9822-AE9BDD17F5D8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049E7077-012F-4DC3-88B2-5ACB1A3B9EF7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0A866ED4-2352-48EB-9927-1A3567750DCA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1044E68B-239C-4816-9ECE-4772A7185E88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0438C133-7A08-4067-9EFB-4D6C8A71CF82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53501D0A-A45E-4BFA-A5EC-A81671409625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8185AFEE-0262-428B-93F0-F059DF1EE4D2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DF25D2FF-EAF9-4567-BE05-532B01DB56FC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19364013-DCC7-4BE9-9C2D-805DFB866148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ACCDF50C-51D5-41CE-9A83-55452558EB51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2A939666-BC10-4FB1-87B4-59A3ED6244EE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D02904B0-14A4-46AD-B646-04C5340078D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5896166B-5E81-4C32-B854-ADBB53BC356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47887880-6485-44BD-8634-060D8642C260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D2B1F8A0-C243-45A2-B4B3-F84278B89997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D2F8B057-0726-4CB7-AA34-C5D0654D142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B6D829B8-164D-4760-9DDE-2246159DC00C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FB55150C-8B8D-46F0-B8F0-077422F2512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A74CFEED-6CA5-4F23-B33D-22D55CDB069C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54DE35F5-3A3F-4323-BAD4-3FEB74C2B92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3E8A607C-E122-4682-BFC4-E001193E3C0A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7CA1E955-43A6-4AAD-90B6-63AD7A0EBAE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E8E896F6-B4F3-48F4-81F9-C5D93E040F7B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DAE10EEC-BFE4-4783-8196-4FACD93EAEA7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T186" authorId="0" shapeId="0" xr:uid="{1FEEC715-E14C-442A-8395-C051B819E9A0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B74833EA-D2C2-40D4-95ED-38EC0D946C6F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1DE4E33B-7F27-4E79-82C0-748B55F7B217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D20D4BE6-9CAA-44AF-8B67-23711E8A2967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328A5985-9877-488C-A5BA-73BA7A3993FB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220ED4C9-8DA5-4C65-8FF4-5AF9D77A1EC9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0BED8F0C-359B-411E-A247-7AE01B811ED1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677E3837-4975-45BD-B9CE-F4DD399DB1D6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E61250AA-A81C-4C9A-8E36-CC3187DBC278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407424D1-F6C8-4D35-A7BA-DE55181CEC9E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E46B63B0-DC1B-4C28-A49C-B23976AEFEFF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21AF83CB-1441-49F9-9DAD-BCEA5A1AD4F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E0CA89DA-3CAE-4365-84A5-7993AA3473C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FD140526-BBD7-408E-A91F-0D1552FB6CF0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AFFAC23E-CA19-44A3-AE9A-3674BF94C0DE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505CDA79-95CC-454B-A60C-44CE5E02024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095A58F5-7710-4C2E-BD9C-99D65821639E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DD1A0414-6C34-4A76-B760-D3C8847C2448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258143D6-2944-48CD-9E7E-C41209D25EC1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F62A4B13-773E-4410-8749-601A20FE708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3499D062-0E62-437A-AE2B-2266DD460AD5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27AFF5D0-D664-46D6-BE7D-74872569E74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63D2D329-21B9-49A6-B9FE-059FD5301843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725DC66E-AC7F-468E-859C-A7255799571E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T187" authorId="0" shapeId="0" xr:uid="{DF5B1E27-31D1-4391-A3C2-9127C99048F8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E5CDACC8-A8E5-4792-9380-8D6ACDE91961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79EEB044-B33B-4A8C-8555-14F0EB43A599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7ACBA1FE-D639-468A-8A54-F0A52C2238DD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73D36DFE-39FC-46FE-8F8D-B711F2F67205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BEBD3776-23F5-496A-B07D-46FCD760A301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5C70F93A-0D93-4B2A-8E4C-5C43A6A8608B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ABC34B73-93A5-4B90-BCAE-D629E6C9919B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BF118FE0-0921-4B11-9B97-45BD8C8FA7EE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CCDF3943-2B48-43D3-B94C-7766CD3C78FF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A97A421E-C00B-4EFC-9F15-983DAF40E9D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099CEB9E-8D4F-4179-93F3-F987D6F1EB0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A162632B-6E76-4C86-8187-771E7D43876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ED556BDD-5583-49E2-B577-2FE97AE84EFC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222D16E0-6336-4C90-91EB-104AE06E4467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0D57EF07-E3CA-4984-8130-56DB28AC77C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4B4965ED-1714-47A9-8090-B34B63D3100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04DD970D-5114-423B-9BA7-7C83A7F7A3A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C31AA8A8-C9FC-4E1B-A3EE-BB4C0F7427D3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7711103B-90A6-4A3F-8C4B-DC713E0642C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CBEC9BBB-8801-4280-9A34-710F5A75DC39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62606D26-78D3-4EDF-821E-73A8D8DFF00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C1021159-BE2B-4208-B449-3C7973A04498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E88E6BA0-C5F4-412C-B547-12FC2B03A40E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T188" authorId="0" shapeId="0" xr:uid="{90136827-432C-444D-9404-2D94323C15F0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6041417E-4403-4128-BEC4-28D664BA8984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1DDFF284-3CC7-4223-8B9B-808CF896393D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DFCEF4FE-9561-4217-931C-28BEE276DF76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888A3C35-CC8F-4EA6-9D46-8172DD3D77D8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683A7823-1C68-43CC-B3E5-92ADAF19B5DC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453F3643-9CBD-4732-949F-FD441FCC4DC1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3E4DC124-F5CA-4191-88D0-312B89E9F6AB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ABE1A181-02C7-431B-B05A-83523683ADAF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950B474C-A8E2-4B22-960C-32E969D5DC18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9CC4EA08-F782-4976-AE97-59388F3E2DA9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83F3FCF0-E61D-4897-918A-5FF06631403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B184A6A5-504C-43AB-A350-39F77E015F5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60D82F67-0B89-4375-91F6-FBEB80ACE656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68F811AF-56BE-4512-BEC2-52E7FD475308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CC79F935-80D4-4F9E-A15C-4AA56A7DDB1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4A626B35-9D53-4216-A526-D481BF62721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3F54ADD9-0BCF-4BED-BDC0-C45779C70799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4C137BC4-1491-470E-9091-7EA2E2FAB456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B9406114-89CB-4055-B898-A5960BAB329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CDE3C9B7-AC85-4356-B041-B31ACEB78624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42694DC8-832B-4710-A618-6A72D14C2EF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1B08F25D-BACB-4448-8232-0E40D50BBBBF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BA179637-EE8A-4D2E-BA21-B5C2A9A26C21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T189" authorId="0" shapeId="0" xr:uid="{EAAA29D0-FE1D-4146-88DB-7B0C15E16481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812156B5-7EF1-4697-8FCE-452CB56E1324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847BC00B-2740-4D3E-BCA6-7E78482CE383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8E26F0E6-A0F2-4EFF-AE84-6C02070B0AC0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3FFD1CC6-0945-4B23-8713-A02D629FB8C8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E40E42B0-45B0-49A5-BF97-408568D2FEB0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A5CA0678-E9A3-4D19-B2FB-64E667A46B47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B0994503-2910-4C56-A33A-0F8441A7F11B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0D7D3CBF-4D6D-4422-A959-33D1EC652017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1ADC0143-826E-46B8-9280-47E26C05436F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30AE8655-CB2B-4122-9C86-09F0BCC8E2A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5CD5069E-8907-475A-9758-4B893C18F1C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5163F3DE-F343-4F0F-9297-2ADFFF5C9CA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30AF3B45-0E68-472D-BC41-BD025B227A0B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1EBFF969-383E-4B82-8B17-26E928AAFD41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F2D2FDDB-FCFA-4DC3-B399-B2401497947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CC589D89-B7E3-4729-A465-39E1F71CADCC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027C31EC-665F-4B15-A6FB-1E9280034A21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4A5C8912-7D69-46CA-93F0-D0BC1DD80295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3F2B3473-876E-4C52-AE45-CB75A85FAC7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61301CBE-2B30-42DA-8AEB-9BD36384F4DB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9A2358EB-EF0D-4779-9E36-D297BE79F26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07E63D18-9AF5-4BB0-A705-C84F39D9546E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5F81D225-D795-4061-975F-030E4B159E49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T190" authorId="0" shapeId="0" xr:uid="{E7A5F955-E19C-4B40-8878-FB20A6DAE158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9E06BBB5-D34F-44E0-9EA3-A5104E2BC637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D29C041B-E4DD-434B-9793-D8F6B7D315FF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6738AA91-9799-4C28-9739-2E870C272319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A1C334A1-9E44-4B6A-96CF-CDABBCE3D307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3CB2DAE9-9747-4626-B82A-A7C1A282B7D4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E1276E85-0C7F-41BE-8C45-CFA4CA8D5233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C12311F2-40A6-4C45-8C85-D13D44965A8E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A5EC00B2-2333-4AD3-80E7-EEA738802BF7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233B59CA-891B-4E0C-B460-22EFC666C8FE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EBC595A3-69E8-4AEE-ACF2-36E8001928FE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F62F8E80-0AFF-4298-B007-70242108C04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115C7D0D-3E87-4CBD-90DD-2987FEE0EF3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3D9EEDF8-E3ED-4C74-86FA-06D94895EDFD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E61AA294-671D-4C50-8559-50A5F075D2A2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EA1FB37E-C28A-4D5D-B3B1-B38A33367F6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A74CE887-5FD1-4BE1-99F3-69A2124C4B8A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8591E5B3-2D6C-4F9B-8661-3AE203007830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8E317B35-1D24-4248-B266-7C6D3B160D42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96EED369-0B0F-4B5F-9727-4D6DBBB4D2B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BA9D1AC8-BCA8-4574-B148-FB3558DB3D10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1B9DA109-0B72-4A52-A386-EEF33032DA7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2DE20797-9405-497B-B2D7-C9D94FF0E16C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91D46694-D4E0-4E0A-8941-602929C6E7D7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T191" authorId="0" shapeId="0" xr:uid="{5F9F0B81-5672-49CB-B922-2E9E4F294F69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97360518-4C2B-4D6C-A161-08C38A0CC972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EF7A3C57-7151-4F9A-94A6-98144918295A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C9B1462E-CEFA-4832-8824-18B4C59A1D1C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88BD14AB-B6FD-47E0-8BAE-C1C81D4ECFD3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4807BECB-4FEC-41D5-A213-CAABDC26A9BD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0B77AC29-61AF-437A-8E3A-7C08D42750CF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D846D5F6-8448-4622-9436-4BA14A6A24D6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28189DD7-2C0E-48D5-B6E7-D6359BE43F65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3D7869C1-20BE-4202-8153-5AD7B16EC01A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C864426B-1172-4866-8EAC-8174F5CFF716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053212C0-BBBA-4F75-BECD-A52BB87AF41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7545F434-BBDE-4CA5-8C4A-6408DF07749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9A0271B2-9BAE-469E-9ABC-0750276736DF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119C7EAE-AA52-4600-96FE-864F1489B835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79F3FE71-3AA5-4426-9D86-5EF7AD916CE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C4A95646-AAA8-4B12-8E8D-0B9EC11E3975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E084ADFC-25B2-4D74-817E-3CD9AB3EADBB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2E1ABFD1-22E2-4328-93CB-ECD2F4BD1987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7A8782BD-BD77-4DB2-92B2-D44482184C7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6009C8F5-7D89-4FAE-80FD-429AD536C4CE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6BABB8D8-D220-4561-B7A4-14FF95A9DAA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41369656-5A4A-44ED-A063-2661A894F412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6D557237-D5F9-4A28-927E-58855EFA97BA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T192" authorId="0" shapeId="0" xr:uid="{B231111C-148A-47D4-BCA1-B8AF2A8824BA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F366CAE7-3956-426F-A752-D5B2A420A2A7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61E75791-56E2-4DC2-9861-3090FD397568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7D210BA1-4FD4-4655-933A-46D0BE92F2DE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6840530C-4C44-4614-9716-FDAB50306773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94773FAC-1114-4C84-A519-E05F4F7CC835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B4FCA024-FB9F-4A68-BF0F-BFAE4DD8D6E4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9EEEDDD4-A4E8-4C2C-98A5-171408E6C685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3F8B45A5-9E42-4466-8D43-6F663C57CCA4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99AB0FAB-5486-42F3-8C12-A8C9F1CAFA39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7D5BAB75-9224-4E30-BF13-207CA188DA4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84E94F69-7C8E-4B0A-8069-90410A9DBB5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B9CA9C1C-ED2A-4E9C-9C62-3E8F61B72AB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FBCC40D9-1A1A-41C9-8136-00C49D5B7EC9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11800221-1134-4ED8-92B6-6BC236B20FD1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C16F7DA9-0475-4478-9157-0562C75670B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4FF08083-70F3-4FA8-8CA4-5573A96323AC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B20E8623-1C57-4B52-9ED6-58486F10ACF0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FB870DDC-AD6F-4204-8F13-0FBABBF66087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CF918E38-4384-4489-BE0F-4DC9B227839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041DBA15-5A9A-4F33-BAA4-668956FD2068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DEE927EC-08C1-4A2D-A392-84B47135012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1F2C0DAD-739F-4084-AA3C-D22A39FBD651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81CF53EF-4EBD-45B8-96AC-EBE6594507AC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T193" authorId="0" shapeId="0" xr:uid="{1A014626-AE1E-49D7-9BA8-7738D7624F31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F6FF5ACC-5609-4C46-8B0A-4CC4AEB09536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2339134E-269F-4B19-9E18-9E98D1997F19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D60FC63A-4AD6-4568-8E41-CFC5F6560F4D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0D5C6639-6655-4660-A379-84FFF95CA275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7C463E0E-CB5A-410F-B91D-63017EA801CD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810ECDB7-A0FE-4DBC-A953-7761B6E38744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4CE87FCE-E03D-44EB-904A-7AE8F330298C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51DB4C58-7350-44BF-9028-FB0B31E48922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5EF59EC7-FFB8-4210-B49B-F0DBC47D2A68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71421663-3CE7-4B16-9452-36D4B1096507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13EFC91A-DA71-4CA7-A2F2-821FB453131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DC2095A6-2608-4D1D-B561-6A00F8CFCC6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1B814E24-F91C-4D16-B0E6-1FA5761CA67A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54DA5A02-6C02-429E-88D5-6F7DAECF26D5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21A5A632-C16C-4E2F-A1D3-39C942274ED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722A75D2-C072-40B5-9466-D7FBE64569C2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D4FB8366-3498-4A9A-A242-1BC555D3E99A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5F4A6FAA-53FC-42FB-B29D-EF2298E72563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2BD46A25-CFEF-4F13-AD4E-A58DBFB8025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98C8E32E-992D-4D28-82E5-7F8340309170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3815E1A6-7AC3-4E1A-9F96-7F9FAEA467B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28BB8403-DCAB-488B-88CA-60D88DB171FD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2C3CA84C-5D64-4156-A547-3E3A433E6CA1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T194" authorId="0" shapeId="0" xr:uid="{B82745DE-8062-4E2D-AE5E-8593F3D7898F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8974353B-A017-4112-BEC1-9714384E5195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17FFAC63-E436-4900-9680-51D92B2F7078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407C7A74-69DE-4F9F-A74C-10779697B8F4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CB72730A-D7EE-461E-8CBF-3BB67B7D2D29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C4055C9C-EB8E-4703-8647-6D7343F6E2A4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0BD33B10-E0E1-41AE-BB36-236C390A6BB3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36E0AE3A-B9E3-4631-8A07-21614C1C70DA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D95C839E-CC4B-4F8B-B2D1-96D1E8436E05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0C487AB9-FEA8-4550-9124-A6434ADB9F17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28503D54-5422-4E1E-A924-F145819E5CAB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21A94476-62B0-4813-8F9B-5B5C612A0B2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2182E8E9-ABA0-473A-8955-F548D204FDF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B5968496-5871-43E9-B94C-F0421ED7498B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DDD7F3CE-3B19-4F52-B2F9-3E43E50F986B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398A4FF8-06EA-436F-9A81-F2737D9387C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F81CE7FE-4BF9-43C4-9661-D3527BBF39A8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FB2DBBB8-7AC9-42BC-9421-34D063C4BA50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A957B170-70FA-41D4-B09E-CEE921A82CA8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BE6C371C-A095-4E92-906B-B7A0A37F494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ACA69C0A-8ACC-4B0A-BE4D-F0168E509D90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67576826-502D-404B-9DBE-79B605B578E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6B85590C-1622-4E9D-A0C1-4718E93DD024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BEABCEE2-F90D-4973-A8BD-F478EDE4A20D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T195" authorId="0" shapeId="0" xr:uid="{69EBD23A-FE3B-4B87-9436-E8300A4AA344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45E6B9A0-2C86-4127-9B9D-50BF507D1D0B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805E546F-2CA5-4270-80F8-499406BC281B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7E9EAEE8-F665-49DF-85F3-2F199FE6CE65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7B84B93A-6EA8-4893-A3A8-E9C87501E511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B31BEB51-1048-4F92-B88C-D21FBDD9111E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00573477-EAEF-4338-93A6-395461BDC050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C5495CB1-B499-4CA0-B300-76D307756873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8C8915D9-B374-4E28-B87D-A2CF7090F9BC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24F0B35A-CE79-4463-99DF-7E3B20245CEA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8608244E-F512-4F9D-949D-248B57C1D409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0F28D84C-C67B-4DB2-AA8D-2C2755832A7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6B7A7C77-5B2F-4300-B250-37EDC30FB01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7098BB4E-2EAF-49F1-86D0-C563AE68A76A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E4CC7805-96CA-4CB8-99BB-D4997EE4AF03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8CEFC885-A68C-4B8A-97B5-5DE6E6EB6E7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9558DD89-24F5-4F50-B160-77FDE6F8227E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B8899B9D-96C3-45C1-8246-0E3A583C5A0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F42F2EBA-FD64-44F8-9B2C-866D58B76F1C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191EFBA7-E24A-4E0A-BBE9-5AD5860AE40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6EFA58D6-961F-40AA-B436-F54F9CE23622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1BE46B77-1EB9-4306-995B-EF18A68B5EB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34DAC66F-2DEA-4A78-AB8D-3935296118C8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453D1A7B-4A06-4604-BEC4-800B69938BB6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T196" authorId="0" shapeId="0" xr:uid="{09206B16-1524-4FB3-B04F-81FB79EADF5C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E4287367-68F8-449E-808F-CAEF6E42F93A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AB0E2EC9-66E1-48D8-BF12-A6D1FB28C269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2757EF58-66F6-4141-890F-EA6F6B31F1B4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D4C1AFAB-4834-4082-8B5B-C6E71FEA31BD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A2D15A8E-86D0-4752-A5B5-8E7441DE2255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7788CFF6-9724-40E9-B43A-5C6836CA1AF0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2CB049A8-FA41-408E-ADB5-59B0C7010E2D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1BFB6BCC-E43B-416B-A413-79B98F980F67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3DFBEC64-BE60-4C4B-8012-DD1C156E1F3C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CB71D6CF-684D-4559-BAD0-40CBA9083BA6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3C0EF72F-A012-4C2C-96D0-68B40BA6304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B0C1C90D-3043-4402-9246-ED14CAD2D31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F6431A8E-7A0F-43DB-A4E1-B2E414E9661A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E29E2751-2BA8-446C-829A-C786F1266EE5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87C4BCE4-159F-4355-945E-FEFAE1DEC9A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B556A0A4-5B4F-44C3-8EF2-02D8EC54A86D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83576D58-4092-4BA7-BF2C-ADEC88C33DA7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1D8A143A-2C01-434D-8D5D-B3EFFD4B73BD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0A1F4C37-741A-46F5-AC98-61638800D20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03C14331-90D0-40FC-B625-21691E29F27D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302B7E89-7B74-46C3-B398-55382F67D08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CCD17757-6165-4CCE-9825-D7DFC1F32648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E476DF6D-477D-46EA-8F80-DD0E40245628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T197" authorId="0" shapeId="0" xr:uid="{037F522C-E219-45C7-A307-A5D10BE61D28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14847096-B20B-4484-9459-65D8D160B857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62208AB2-3C79-4165-AB51-2718FE4A73BE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7B439CE2-3976-4AF3-810B-A7142548AB5A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E61F973A-199A-441C-B921-2126D404DEE9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54484B6D-FE2D-4843-953E-B0D76B39EFFE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300F668A-15D2-4214-AE81-435F7F051AF2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2284A8BA-E225-4F51-BF7F-7B882F201CD0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E5E89EF2-D616-4310-8528-32BD189B42D7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1667B03D-62C2-418D-B17A-3C0360A8E977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53A58AC1-20AA-406C-8C11-3CE201C35E31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ECD2747B-25B9-4C9D-A968-020E1281BF2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F44718E6-5C59-475A-A7DA-98A77032318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FAE63B5C-CD6F-46C4-9BBB-8A12C71391AD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267CF5CC-CE4E-4405-9AEC-7C6CAF71F966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480C5680-2094-4DBB-A70F-89851E480E3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D4C2BDB3-2148-4181-83DB-0335E6305984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0E6C1FD2-A4B5-4608-9EFC-570702B3D1E8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AA1A984D-AA73-41B8-A805-82E536883C58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390B98AE-0178-4E4B-8C9D-87D8000FE56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5A39DE8E-186C-4C49-9EFA-CAE7C6DD2B8B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F3E39125-AE08-4856-B40D-BE296B85052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7368D235-D924-4602-99FA-182B4ADD0B37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805E061E-7630-4208-AB32-5B43AA7E1853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T198" authorId="0" shapeId="0" xr:uid="{43E92745-E2C1-4780-9184-FE14BB3D7421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FDE34C28-52EF-4E3B-86E0-B040AAF49A7D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CEFD0B02-18C7-4777-A672-EBC4CF33A928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0F752503-6FF0-4E4B-8E88-F247BC3493BE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79B932A3-B512-453B-A114-EFCA10878ECD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EFD52EAD-B269-409B-AB42-2E0EADA7F8B4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E9CAAA0E-C154-4506-AD7A-4C1FEBA86B79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2ACA0EE5-81E6-4670-89ED-2E378C0D9698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B343C7CB-2404-4511-A8C7-76934EB4ADDA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C09D4874-429F-4278-A431-77FF4AA29FBA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73807118-FFA0-48EE-98F9-914317DC7519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F063F303-011E-40AC-92C2-9CDB9321B59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2B053EA4-FEDF-4AEB-BA73-14A68502FEE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AE2BC4CF-5A20-435A-9BBE-E71ED0698322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79C5DDA9-12B0-4412-A8B1-0A556E844525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9AB61640-882A-425A-A891-93D8FE5DC16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35326BDC-F27B-4884-A6A3-4906CF3A6F89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0A141E9E-0790-4308-A283-EAD049E66C05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844B993B-B7C6-4BAF-8125-EDA2F4F95EDB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068695F0-4681-42AE-8087-96B79FE13C9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D7DF3A7E-556F-464C-9FA1-0DC5AD81E159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0D5B944F-1415-4071-B90A-47B0D4DB1EB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4CBA8E8B-F3FC-4DA0-983A-40AB7397F32D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A44B5676-A7D2-483C-BF85-A677E8A8C6CF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T199" authorId="0" shapeId="0" xr:uid="{278F6A49-7E3E-49D2-A52E-BAB28568A804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E165438E-60F4-4EB1-99E4-972B9E3DFADB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1BEDCA6D-48E4-4147-BB76-8A4F36740D33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3B2455CA-F00E-45C5-865F-8DD526DAE132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EC129576-CC0E-4D7B-B14B-63A6DEB87845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E23E78CE-3AA2-43FF-8AAF-8D9009B5C454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9559E8A5-1E62-4252-82A4-8740FF355616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798A0D55-F76E-44D7-92A2-84FD1F12C3D8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F261724A-C308-495E-9359-8C326DD2D2C2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2D13D3BF-3777-4DC7-BD64-CDB55640842D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83C95FCD-DD7F-4E43-9DD0-7E5C8579659B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47A4A308-2CF7-4079-82DA-0CC320D62D2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CB99C304-E695-49AD-A090-4A8CACF52A7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D4A68BAC-2EA4-495B-93F5-FAF45AC06494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45DA0E24-AD10-4AE3-84FC-CF8BC8E9F8A9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9652A6D7-1A10-4716-8944-E8F4FC59875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E8E91999-44A8-49FD-8614-A4556629B31E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3262CDEE-0864-4A37-9AC4-91AFE66DE98C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AA278638-BE26-4A75-8EF7-D63EFFC26B1E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5129728A-A3AD-4EC6-8692-1C42860F172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4881022D-6327-4A0B-B7A8-D218A839CE72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B0BDEC96-D885-43FC-9DB1-CF93D961243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3F1A21C0-2CAB-4DF6-8569-368A53CFA9AC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6E25785A-3543-43B5-B56B-0AC832C1AA74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T200" authorId="0" shapeId="0" xr:uid="{0220AFC7-C7A7-4D9B-B456-C4753E8FBE5B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B7734BAF-D2CA-4AB5-A4E2-A157C3172F14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6442425F-0EC7-42B0-ABB3-3D44CD28F5D9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5825B790-79CB-4B67-AA3A-60FBFE9167C9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66D003B4-D767-4FD9-AC38-1BDFD782F4DE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D974F1DC-590B-4CA2-A8A5-510F08A6A143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B39507C3-F24A-42B7-8C91-F6A46EAC9EBA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FA013573-E876-415F-8349-FD770DB580FC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8B87CDC6-13DF-4244-91A1-143F6A65F4E2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0937DAFE-6589-420D-8ABB-3BB777784510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CD16D2D0-5A06-4ED7-9641-34CE547DCDCB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A3A8A036-1154-4495-9599-5D8AFA7B27C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C8C55C85-5BA4-45A6-BC6C-6BC81B722D2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67970C3F-D473-49B4-95AA-D1B9F471DC40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652D688A-27E7-484C-AA1A-3747A216300F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DF5881B3-00DA-42F3-99BC-A9F449ACF27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B292E899-5A91-4858-8CD9-6AA6287BCC3F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1DFBF8E2-9C39-4B99-AB5B-143CC7163E23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A74CC4C5-6D37-4F86-B639-4931F7E9B8E9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43119AAD-8E1B-4638-823D-7E9D306AD6E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329C07DB-DB5E-4C24-B364-962FBE3EAD94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AF889942-D20B-4665-8C17-C5DE5380DBE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D04877B8-C35E-4C88-B3A5-DFC094AF518D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E15BBDA4-8D1A-45BA-A8DC-8D6714A71BCE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T201" authorId="0" shapeId="0" xr:uid="{1728371E-2D3E-4811-B6C3-E98EA70EE05A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E3A9352E-2FFE-4A82-B3A8-25D0E5995F7E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0488C993-8FA3-4BC4-9616-160C7FF628E9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F83EE37F-B9FF-499C-B3A4-A8C08989A3E1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FBF6293D-C8A5-45E4-B322-9C488163375E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CB512E47-D2DE-4DCD-913E-19B79A39E402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111C68B7-AE3D-4462-8996-89649E1E667C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F90CDA76-DA2E-4E09-8109-22E554B00957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2035B37B-E57E-40EE-9121-EFD59E4E2175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08B2C3C0-AACD-4DAC-A2DB-EEFBCB4C7986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6ED7802D-004C-41A8-99DD-207DB6D2D195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90314794-FDBD-4099-9950-B1BB43472EF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AC3EFB59-118C-4257-A8FE-BBA4A2D7C8C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8D48F214-BD54-4487-9E60-B07EE4C4BE64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687E03A7-B178-45A5-BC56-BF8AF1CF13FE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0E63AECE-E9E8-4E72-BDB7-1C00920078B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FD8C51FD-C4BF-49B4-B5AA-B7D3E5868B40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03B0E86C-2DE4-4163-9498-D9CD3890460D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D9FB049A-E2DC-421A-9552-791A52C35D3E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07C4DE43-0051-4195-88BC-C318B816D61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EF08D587-9E86-4A1A-91C9-64CDAACAF7CC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35A1E4DB-BFC7-495A-91FA-CBE829DE56E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9540DCA9-445A-43B6-823F-D6540D6CDD71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2199FEB9-05F9-4350-8FF0-AA3B9936405F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T202" authorId="0" shapeId="0" xr:uid="{7CF4D22B-4A4E-4BC3-90F2-8B19341C0981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C18155E1-B77A-48B8-85D4-A2DD51563726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146B0F45-CDFA-4B73-AF95-4B304A916DA2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D859FAEF-1D8B-43BD-9195-33310D0E258D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8F279B9F-A614-487A-93B0-197373696FB5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DA898F51-E41F-437B-B259-5F7FAC8E83B0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C1D0EC41-B69E-49E0-B026-3EA52AAADF12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DE4DA896-B54E-4466-9D42-D179F53594AC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A1C294A5-2699-4CB0-B40B-2AC1A1341768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0DC85388-9908-451F-9037-BF978E54E0B4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B9D55C27-4D0A-486E-9BB7-6416179D1E9D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87323F60-F465-4F2D-A770-B2CC2B2C4D1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B70E6921-74EA-4213-B940-F23398559AB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185F14FE-B128-4DEC-8729-54E0794301F4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B6FD8F7A-9428-46C9-8618-F6A63F5E6DE3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01C0E9E9-EF40-42E4-8E64-F8E3BFBD57C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7F8E89EC-4B8F-4FBF-A64B-F60C691FCE8D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DF548B85-BE2A-4684-BEA9-6EFF1857911E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77298036-2081-4037-9C75-C390147D7201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39C00D7B-E4D6-41DA-A7E5-4BC8DB9C33E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E1C5001F-7A85-4917-ACD4-0362B91EDC2C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D1C8A440-110D-4BE4-B909-1582B8BBC2D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77E50077-0B9A-484A-9A01-0C95A0E9ED85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92C5D716-1429-4D8C-87DB-236789A32D32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T203" authorId="0" shapeId="0" xr:uid="{312EA047-6FEF-42CE-AF50-401702B1C90D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52DBB728-EE3B-4B33-ADD1-35D15B7D5BDE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4B22415B-58FC-4472-ACD6-0ABAD39460E7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9FCE5AAB-E45E-4C4B-9FB0-94D00208374A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AED473ED-218F-45D1-B0C4-EC3995D3758C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49F2F6E5-A748-4347-AB05-D9B5A730296B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CD58EAD0-082A-426A-B756-D756BBE855DB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84709E9A-A09E-4402-A0EB-697347C9660A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5074C726-85AB-4C76-9B81-385CA91CB576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D79AC742-13C4-4A1B-A5BC-A4D3E9DA9DBE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4F29D599-9FA1-46F2-A4B9-CB791AC5D1AD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E5E4ABE0-C404-4766-8524-E43D63C7CA6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B60F26D2-C761-460A-A4A4-AC6F9276CAF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45D07CED-99BF-4C41-ACBD-A2AB364F5AB4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08E1DBF3-1FC8-42A9-8299-EFBEAD97E52F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6F92C77A-BF17-494D-AB3A-55BE43C77F9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BE808672-8B5C-4D3A-AA55-57377219CE3F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13957FFF-713E-4405-803A-EDFF98E9ADFE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9799A98B-CD2D-4257-BD47-86D479E4BF6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D4A082AD-28B9-4D80-BC76-B7EBEF07C1F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130B5A70-999F-4B15-B218-B96A37D9470E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E52761D6-D025-41EF-8818-4C8E12A00B1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D7A2D67F-F140-4707-BA4F-9DEB099B7F67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6C953D7B-1BEB-45DB-B0E2-4BC655ADCFD7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T204" authorId="0" shapeId="0" xr:uid="{95108B49-4E6C-4B6B-97C0-86F3C191375E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D052F9F0-9C30-4BFF-B82D-A18CE207963F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E2593D45-B58F-4A77-86A7-A971F5A772CB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D21A335D-F628-41C3-B68F-4DFDD5A71304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EA327380-BE2A-482E-AC3F-3EF760F49906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424CB7EA-3661-4EF7-9A66-FAFEEFB00FFD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CF04C3AD-E730-4644-B2CC-1A3BB9013C4D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0D637F17-129F-46D3-B049-FE3CB95FBB40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108234A9-FC12-4AA5-A70C-32155B2C082F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999A99AB-9644-4169-B8CC-833EC359514A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4A3E69A6-909E-453C-AC37-289FA6B9A64A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54CD865A-226C-42F5-BE06-649F55855BE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3203D9F0-D316-4F3B-823D-3167935EFFA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B20F579F-D63C-4E5F-AB12-437985EE85A3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AFEA3162-8EFF-405D-B472-114D95495D63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6C2C41FD-9A78-4E92-B60C-804E7F47645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62EDDC54-929D-4512-BDB0-5BD56C60AA16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10386D66-B7CD-4190-9FA3-F83AE156B2BC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C122F170-61F9-4370-8417-39FFB2070A0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89ACC481-6BE4-498B-86DB-FB4C057CEDA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ED613F5E-7478-4D49-A844-9D436AA61563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9FB9B9C6-36A9-4B8E-923C-3AEE3FA0B5C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8407CDD1-4189-46AB-8F73-3C7E53314C9C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3B645E95-2255-430D-8AE3-2FB5ACB88C1F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T205" authorId="0" shapeId="0" xr:uid="{5B83F084-5B30-492C-B383-133A546F531B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C4BAA431-2F45-4DA8-A4D7-2A12AA0AED64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F6E292FA-0E35-4766-AE98-C60499E569DF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699D38E2-0603-440B-8314-44459FD231D7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21597D38-020E-4A7C-8B2D-B263FD6B227B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15747694-7440-4A09-97DD-14D89B18E823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0ADC88D8-50AB-46F9-B5E5-BF198DE9AD4B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22D03FA3-E1EE-49A6-B69C-89CD33583C99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A499C020-5818-46AB-B6D0-596D6F6C3790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6DB2EA1E-2B38-47A4-990F-C05EE766D42E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CA10F3AC-A477-4099-8A5E-F62C04ED9F4D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D7810394-FD3A-4AFC-B105-7B8DFE2DE85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A2A3DB3C-1993-4995-B9DB-8B239728C1C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65E60957-9737-4223-8E41-E500E98C5456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6B37F9B4-C47B-4E98-B8A0-6E4FC10E4382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233A217E-A891-417A-A647-0010F49919C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EED0ED18-E556-4825-A3E5-F80364E248A4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DA251256-2824-4FDC-B653-F3522752D22C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E819166B-7447-4E90-87E4-607679828C48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A3969C03-7B4A-4510-9ED8-491629D8A45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C4A9B5BF-AC27-49EC-A85D-86FD64B8253F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62EC26A2-F7AE-4604-969E-37CCCF51C7E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C169F64E-4500-40B8-87AE-D35BCF71787E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17EBDFB0-E7B0-4BA5-8882-84CD9585B19B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T206" authorId="0" shapeId="0" xr:uid="{B5792980-C501-4507-AF17-C488413BFFBE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61904F3D-D1BB-48DA-AC3E-D9FFA727B211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0F098AB8-69EF-4464-8608-E71EDD994006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129C359F-AA31-43A6-9707-06165951E396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665DE01F-BE6D-4F02-A758-4E73AFCE9A2F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A00CC70E-E9FF-45F4-A984-B1BE49177763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972ADC46-DF5E-4AC1-91ED-131C70685378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3AEA3609-0C13-4985-91C8-39A5A64BAB2E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9688E7C6-7329-40DA-A3E2-F64A6CE54A74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AE6ECB08-352A-48DC-9BAF-C3F35F08D17D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E3B566E3-C3D0-4E6D-8C45-14786CDE23F5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5BAACFFD-2E07-40A7-BF8E-B866D2DE27D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CCEB36C6-D4F7-4D13-A465-A05C0578ECF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E7772806-7918-4069-AA5D-FF3C88057B58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47D7D405-B49E-4F2E-84BC-933DD4D3EE0A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C31650B9-291D-4C2F-8035-4E56E975FF6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0A11FB31-10BF-4B41-B0FA-F051078E1553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2BEC6A2A-9912-4BE4-933D-4F86E2B3F218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581E0CDC-EAEF-4A9A-80C3-705E5CCAFE99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F39B26D1-EFF4-42A8-8E3C-6E91E317AAB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450C3226-B33F-4637-9C0E-4CE59090093F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95EC7FC1-2D70-4433-8C55-4FCDB53E3B8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B6589DA9-ABBF-4AC6-82BB-73232354B064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93BF27F9-7553-4DFC-94D6-9ACED5E72A19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T207" authorId="0" shapeId="0" xr:uid="{B3D76E3B-16BD-425D-B8A2-82528E893E54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19E38048-5788-4050-8E27-3B262DDA0A09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0A472E33-8675-471F-B179-F72DC8F70107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9E608718-876F-4F4F-8628-001A82334299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E31AC261-2567-4416-93AD-1FC2C5F23704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63E07153-CA57-41B2-875A-F60F0742370D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61E34D8A-43BA-4895-BB7A-5156C102FA92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4D1A447F-FF20-4C70-A68D-F60FC0B0B69B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DB5E1A77-7D8C-46E7-9B8F-8B765275130A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9CDF0692-0915-423E-8CA3-B81065D906F7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E1EB0B20-4D7E-4266-A7E5-87414703233C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82D2A771-89C8-4182-B03D-625F2934C5F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C7214823-FDBB-4D7F-9901-A86DCA6D85E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865CC03B-F6A6-4907-BBA0-E6B503D84177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446C5E1D-AFEB-4E49-9518-3F6F2CCE3CBB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6BEB7025-9D99-48A1-89DF-FAE865AABE9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1B86C094-19DA-41A8-B54F-2C4F8236248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F0FE99D1-4BA8-4058-93BC-92ACD3C664B8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7DC51F37-8372-4D50-9DDE-5CA991B42A7B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6D82A98C-4B1E-4008-BA35-F9BD23C4A8C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1768AB27-E865-4A1D-9589-C6737EDC5D00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5DE4244F-005C-4D21-95D0-B6C265BDF26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7C298D90-839D-405D-9F3C-D8A2EBEC25E9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C068483C-A75C-46D1-B992-74CA73D49321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T208" authorId="0" shapeId="0" xr:uid="{02C6BB3B-DC3D-4685-BD14-E3B908EA0E88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1A6F4823-7F5C-42D1-BFC0-D4D3FFE4391B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096B94AB-B399-486A-98CF-B9E10BCCF3EC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34105926-B0A1-47BE-8E0A-E7F1AB93F043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DF78E286-3A02-4634-B5FB-90A5DACBC800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0A213CFC-5186-471D-BCE7-D5A4F143540A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8094B208-E524-4178-91E5-F3BCFA88AFBE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15C671F4-4D1D-4E43-9C4E-14C57626BC00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5A7A67A2-A983-44EF-BC0F-839A18599D92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0B998EF0-DF74-4C27-B657-8C9CB786153A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DA53120B-ED66-4AD6-8CF2-A6A7BE00934D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0467A697-A6FB-4B42-9A82-C8B183A8373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BECE0FA3-B2A3-4781-97B4-ED0D0EFDF31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9D6F5CE0-E825-42DB-A36C-5B1F5D448AC4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062FFB4A-D240-4211-A567-62925FCAAA8D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BF8783A0-B754-428A-9632-A369AA6D955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B813BC1A-DD0D-4682-B926-D21441EF94DC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6CE4F1E5-5494-4A5B-A9AA-841FCDBDAE00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0687A68B-20DC-4055-95C4-A58516697A59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2F662BD0-AAF2-495A-BF12-056576623AF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86E46EED-4DAF-4CC4-85DE-7C3FFC3F8A4B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33C04A78-0D33-4C68-98AF-4FE622C5A85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0549E479-103D-4E64-A21F-F1216CB712DE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5CB13124-2390-48AE-8BCC-5276433EEE05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T209" authorId="0" shapeId="0" xr:uid="{E70B5CBE-17FB-4A47-A1D5-4B141355B53A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64F6FE59-BBAC-4040-B158-E8E8E8F3280E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78446A0D-0CCF-49CC-9D04-FEE060D2B2CC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5C976DF4-3BC4-4BCB-9F6B-7747C7040750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0DFC640F-3A4C-41AB-9C0F-409AE2F24B93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83CDD84D-D7AE-4F87-ACF9-E93111E18668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F24A8469-C367-4EE0-A65C-53ED32C35B3F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33CF0840-C43F-49A5-A6E6-C50E2FB08845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004DE46B-4D61-4D83-AD0A-26D84E3DCE63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843ED8F7-1F59-4284-BDE7-B3EE4AC243DC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C458AAD3-DA96-4087-9216-09D54DB8468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06F5A1CB-1C66-417B-881C-001FF35D894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2E949150-0C54-4656-8F66-FF38548B207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E6BF64BC-C7E0-48CE-9F4C-23928DA534A2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5F2A1254-8301-4014-BF18-72759968BAD6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3C8FEF2D-2E25-4B1E-A958-E45C4E506F0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651048C2-BD7F-4A69-996F-8FD5DC821C6F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0B1E1436-0850-49E9-B161-B260972AAB68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17B20A6A-3677-4E15-B978-B042446591BD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F42D14D1-F8CC-444C-9AC4-B0FB4014757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F1CEFD7E-6A07-434F-BDE7-7CC0A5154CFB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44BB503F-5E09-4341-AEAC-3FD923EDAC9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38A001DD-3EB2-4BBF-B6E4-B53A836C8EE3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BD9225BE-DDB1-4DD2-8C83-26D62FA0D4CF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T210" authorId="0" shapeId="0" xr:uid="{B29C9778-6A45-4888-8224-FAFE4D0202ED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3DFB3321-14A7-4C9B-AFDD-037CC32F780D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B533F2F6-CD3F-4DA7-A7DC-AFA6926718A7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188E852B-C4B5-4040-A4A2-781AF6792112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D1DE12EA-5D2B-45C5-AD65-9F8BC75EE934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9BF8A189-E5DF-4B36-9FE0-3AE8C3346BBB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12F16D27-CD6E-4634-A154-0ECC7E3C51D9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02041488-6E8D-4517-8C63-DAF7790A6C3F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E00A965D-D9FD-4AE2-A758-47E7F87C67EE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8119175B-7870-4D56-9EBC-40188720C4ED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28713AA9-5FFD-43FA-A39F-7DBEB8ADC1F1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7C8E123C-CDCB-447C-8B67-858A81371F8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91879781-3C1D-4208-9BDF-38B16C731C3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D9861E68-6E6C-40A9-A3EF-864ED15E5644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4B1C7E9E-626F-4632-B5D1-298713A93D4A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E406F5D8-126B-4C38-8547-A38928B60FD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AF65A24C-575E-4FBB-86A0-4CC685EF2707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6DDF341E-79F4-4428-BFD5-2F398CC65B5C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26A6F44B-2836-49D3-8867-8DD558039724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3CD99404-EE15-4D8F-990B-1A61717575F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0939FF8D-3556-405A-BFBD-0597F5609E50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0D100BE3-3747-4F24-93F0-62D0DF6985C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37FE4232-1107-4995-93D5-1BC369999F2F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5315086C-FBAA-489E-98C0-F7CB5255BF85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T211" authorId="0" shapeId="0" xr:uid="{ABB472F5-CF44-44C3-BF50-FEB9F28C06C5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D05EE5DA-D73F-4D88-9C94-06C9A8496181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0CB66506-028F-45FE-9B73-B3E76AD7F811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853B83A3-C281-4560-ABFE-BA9A775825F9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1AA1405E-1672-4C0E-8770-83E648D1B5D9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2A5E5C39-8AF2-4D0B-87FB-DF087756D0CC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54D1F886-949A-4148-B491-0B5C1748EDD6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51FEC093-ED82-4161-B2AF-CA6D8D99A58C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87D03861-9D5D-4BF6-8B15-DAEB2CEB6B27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2FB49137-3E82-47BF-87C2-35E1A6BCB2B0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FBA90176-350A-414A-9BBC-E714A4DD97F1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EE88B320-98D2-4DF0-A3E3-154997A7925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B6183D30-40D0-4A9A-85D9-0D079F5B1D3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F59DDBEE-2608-4AD8-A91C-00BA507948D6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DF49C33B-85BF-42CC-B7D2-16E6022235FC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42A4C92B-656B-417A-8120-55F29231580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45966DC4-C12E-4F87-B0AE-E29448587FAE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1D493475-A46E-439B-ADA8-C8CF0836B49A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19382E38-1777-475C-80FB-1462BC176DA4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4E76B71E-C417-40CC-9450-C3C623780BF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6DBEA66D-9025-44CC-A9EE-BAE26F52636B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9C824534-75B5-4F2B-8CDC-B4153E8CA21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D5474847-5432-4886-940E-072F3E7991A9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4D97D886-D3E2-4785-BD14-99C0D4568722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T212" authorId="0" shapeId="0" xr:uid="{3C59DE87-C1D2-446A-BAC0-7C88D6534E6F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3FCD895F-E92E-4D74-99B3-E12F8A90AFD4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F98DABD9-CD3C-4075-A073-B12DD42446FB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359329BB-A82C-46A2-B74D-90711518F316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C673B3C8-17AD-46B8-9A97-58F2D68CC85F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275FFF0B-972D-429C-8825-41DA9D55A5C4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A97A6AD3-B81F-4E3E-84F5-E3937AC3C7E8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78E8A3A0-B278-4CD2-8AB3-257E7567C865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11597C23-2B9A-43E8-B006-7CE8BC8419E5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A9AA4CA2-7601-4FB6-B7D5-BC7CDB7FAB3E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998EE6EB-37FF-46BB-B44C-DE1F07B212B4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494C79C0-05DB-481C-B8BD-C242EDC2808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AB0ED516-A4AA-484B-AEB9-36B18BAB2EF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B951C704-E7DB-416C-AA36-616F432F5602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D068EB9F-565C-409F-90E5-FA481DAF9CE4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3021E012-5394-4DC8-AB3A-E4B9D88D5AA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EF760B17-2367-4036-9279-B73B0DA4A4BA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A799DC64-7A9E-4843-8EC2-48B763AD41A3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EDF6FFFB-01C0-4F4A-BDC2-3972BE3FC6E6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886ADE39-C566-4C2C-B94E-32EBBB29A16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25211DC1-C7FA-421B-9BA6-D7C3B5020D2C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1F409C69-2AD4-4E6A-94EF-7EF4DCD18BE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95F49572-B412-4910-8907-954465022B96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B387A539-2B2A-4B9D-B4CB-871D0F80891E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T213" authorId="0" shapeId="0" xr:uid="{3C317179-BC8F-4807-88A8-257A14C515F0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654A9D6B-77E6-456A-9C82-A49981B11BE2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573FDF85-8300-41D7-BF06-9CBF329B4411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D3A37183-F607-4359-B640-DD5E7F068FF8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27560AF3-2E41-402D-881F-92A00CE59693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C43AD98B-D4E0-4FAF-A072-A13298ECBA9B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CD286862-788C-48F0-B496-83F4855F6802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57C99435-500B-4CFF-8D23-F8B1DC0BFF68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AA78F7AA-848B-4AFF-B88C-6637D9D6AE76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9ACF8957-9023-44BD-B641-8EEE8A7DFA1B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F57B60CD-7BB9-4698-B875-D319F035C611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9B5BFB1D-2AD4-44D1-BEE2-86CC674FC7F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8B1DB0A7-33C7-461A-9123-4CDE72110A9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C92A60B4-2764-4577-A54D-39EA34B162C5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B84C04B8-0F81-4E33-8D0A-155D68E06563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C8FB9B5C-137E-458E-A7BD-75D5C7784C9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D1B5FA4A-660E-4BDA-89B2-1F3C0BF6CF12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ED11575A-0D61-4DF9-A1A0-1CCD272A916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D916CA24-C0B3-4722-8438-9E4EF1765BFD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65A323C9-049F-4C43-AF4C-C35F49F4B5E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B850FD2C-E5EB-41BF-96D7-32A5361D34BD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15EBDEAB-4D1C-494E-8E29-C3A10DD2FC3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1B60C974-9C49-4088-A820-636DA44A69CD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FDE0055B-DB4A-4204-B297-FFC3F035953F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T214" authorId="0" shapeId="0" xr:uid="{C3283159-577B-454C-9ABE-2525A4C8B392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4AB35537-65DF-4B85-ABD6-E23B347DD1FF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2193F976-4C73-4A61-8806-A9253D96922A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5F5C5E6E-730B-4FEF-A44D-A3C148A3B3E0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37B5BFDC-3A57-482A-B267-7DDF4E4559D2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4BE2649C-7E6D-49E4-9098-DE809522CDF4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6ABE4527-339C-4DCF-9092-C2359C09F493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E32F939F-EA63-40B1-B33D-1EE8585B8416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A7896F19-C9EE-402A-9B99-BE363B44ADE6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98EC6BA0-C2B5-4807-8C66-F36910C8FE93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24539BB7-5628-42F3-AAB0-BC62F16D8568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62D9CD3B-9314-47C4-9A10-A36E7E60C8F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7BB7F2B5-DE71-4450-8851-24D49911389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3954B2B6-952C-4553-8FA0-1F77865D4C60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B0672CDC-DB60-4BCA-8D47-E9AFFCFD106C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D8FF403D-760C-4D89-83EF-280E3696130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F0ABC1FD-1F98-40F7-A7CA-8F7241AC969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F439100B-3E7B-4CED-80BE-6C78B1B2921D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9C6CEAE8-F2F5-446A-8309-F4AD9BC89EB4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AC5E98FE-2811-4013-A19C-9CCA69BF272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6BB87448-D1F0-4914-A618-EC04C990FECB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78DF9A7D-3806-475C-BE6C-87E22EDDB33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E10E9B7E-A20A-4F23-9E78-D0624EF9489E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463C2E33-F4EA-400A-A365-8150088FBCE4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T215" authorId="0" shapeId="0" xr:uid="{185C1AED-A591-4527-A7F3-575D530C1751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72C8E783-C282-4F62-AF68-56E29AFD5D0A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56EE6235-2904-40DF-84E9-F7DBE71A26F6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A459B9BC-628C-4271-9F45-E8EE8A931E72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164DAD79-8A76-4E89-AF40-DAD9BD9D25BA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C2A842F6-BA00-46B4-9D09-267D1DD16160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4DA8507A-A832-45D5-994E-41636B22208A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F7014BB6-90C3-48ED-85B2-EC3BE54794B2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C91B322E-DCE4-4266-A6A6-6443CA9AFF06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D6AB6EC4-FB9B-490F-97F7-E1901A929ABB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24E7A4AD-6E39-4587-A191-468BC0F4C02D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79C839EB-FDE5-48B7-B466-51568475211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D6E6FA22-F2F1-4BD5-A1D2-3FEECB57D54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3F40F445-1B58-4083-A20E-62B1D7288097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1E998A5E-A8F7-487F-983F-3F138E8190A2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5A0F01EF-AEF4-4316-AEAB-2358C9E8790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852CC379-2E52-4487-9780-F4D0E7E8F91E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40F59313-444A-47B4-AC8D-D721D8A4D31B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91D29B5F-A100-45E5-A334-654E68F9D82F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6FCA38DB-E4B4-4499-BA50-9D0D5546625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AD056A5E-7418-4BB9-8FCC-0C271D07F3D9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B1548C46-5698-4DE0-9A34-95D7F069F05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DC46AB32-A6A4-483A-A286-6CBE885C4686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B0021862-4528-4B97-B562-2A6103C1E3AF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T216" authorId="0" shapeId="0" xr:uid="{B7DD69ED-B7BA-486A-9801-450BAF4DD239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6C79D136-5971-4DA2-A53D-5024649E9D91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2F766741-9991-4BD0-B80F-B41DC2A25B2C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A896F4D1-ECB2-4E05-80FF-80C6A5AD7EBC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855E51CE-60C4-466A-8E16-295F5125007A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18F46BCF-4B70-4FA7-A289-604E968E4BAB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53207BE3-732F-4299-A3FC-DEAA37FAD508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52E279E4-7AF3-4077-B675-5C03B273EFE2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FF1BBCCC-71BE-4DBF-A7CE-D0C16B67BE1E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887CA1FF-1FA9-4466-88F3-7E62099E39AF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5646DD3D-7FA2-4FE8-A256-F29D9C1B35F5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3CA6F520-7873-456F-82E7-A6E7FBA5FFE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F25B7C3C-8C2D-43BB-AD4C-AB1F5A69B74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6C89C69A-2D47-41B4-93E2-8BC67E40E91B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FDB700D2-E9D8-4E43-BC11-7DAF94FF1F3A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30095AAA-F031-438D-9D38-2869FD79F0D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089462FA-723F-4314-95D4-6544235B1BF1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2DD33D9B-AAD7-4D5D-B35C-01E7112D3D6D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E0232632-DB12-45FC-A413-E2025670D07A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6E540568-CB7E-4673-86E9-583CBABC848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BED9FEC8-CA66-4208-A130-B4D6C869D302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814C1728-1126-430E-A105-6228AC7D8EE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3FB655B0-D30B-4E8B-9142-501C802F381B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5CE96889-B3CD-4B98-9D89-7A6C83F677DB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T217" authorId="0" shapeId="0" xr:uid="{74F75B60-0273-45A1-86D3-B475960A5EBE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35696D59-9E1C-4F21-823A-F3EA1E925148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90D8DC9D-5D26-4849-9FD6-56E5BCE2A444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28E5B60B-40EB-4D65-AC9C-4CEAE6FACF91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189782AE-2EF0-403D-9B5D-D4FE59B80ACD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513B65E1-29BD-4ED4-9B4E-476BE83213A9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E535A96B-3432-4D0F-A3F9-087CA454A343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6194D802-1C54-4341-9D29-BEBD373D286F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F7CB4BAF-7412-4A03-95A4-881135DC46FF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4FC0290B-9D24-47C4-8612-FB2B9FE3EF28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09AA8CA7-7B78-4122-9F8B-53E501B71DBF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23A2CB5D-6091-4A50-AB1C-4B2B431F2F5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D2320A43-C186-447D-9CA6-063DF9E512C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AC385C72-44EE-40DA-AF8E-6970E93A3B55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6E938D28-5373-4511-97A5-DC553E86B9F1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B6240910-0F71-422C-8D06-1E88EC5B310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D9432AB6-E7DD-4258-9F57-DD0B259BE735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0DBD7794-F73E-4C4A-A875-6E37EBFF99D4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0543CB10-2819-4906-90DF-535C9FBC587F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247F0107-FFFF-40B6-8AD4-094C26D4A87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C725DB83-0C6F-4C94-8C0D-92FDF2DEB057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D5A6B02C-5E0E-4F8A-8B1D-B15B8555877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62BE60CF-B006-43EF-8F27-A984EB79F00C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13AD2C2B-ED30-476C-806D-587F84F370A0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T218" authorId="0" shapeId="0" xr:uid="{B322DB71-0F99-4DB7-A0CE-438EE929B745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E35B75E0-CE24-4281-8E7B-02CF3CBB3F56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2CBF4399-4EFD-4470-ADB7-3ADF368C3B8C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95A59CA2-A04A-490F-80E7-B52A80F814E4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76519207-8924-495F-B4E6-34CAC16E1178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BC988245-B110-4B0C-9A36-F88FA799A537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0491FD01-B41E-4D20-920E-F7B42768BD18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6C37760C-2946-4FC6-9DA9-B5F8AD629E14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046D693C-78A1-430C-BABC-DA6AF63D5ABA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CA02652A-D655-4E90-91E7-6831536BB563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6887FB40-18D8-4C04-919F-09A048D4D6EC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1C1F6CEE-0759-43F2-85BF-A6C830291D9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D376210B-B71F-40EE-ACD4-92EA000F9A9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D541687B-30B2-4669-9105-6BC03212EECD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CC04244D-9AFA-42B4-B3A3-D4E11CFB56E6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8B22A5A4-191E-4F79-AEB9-EE5EC278372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326E5F25-A4F5-4964-B6F9-1E5A16B570A8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4B94EE4D-A223-4E73-B1DA-1AE52AF8837D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F6F05ED9-5C40-43E5-84EF-859D94064672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000A4738-3460-4BAE-B7EF-411CA3A92B5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F0E89E6D-DCE5-48DE-82FD-EC513E89B03B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3BE1168A-2B9A-4816-BB2B-3466E660803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1312FF95-E789-4450-9DB6-16DCFCC0483A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0C965B5A-5D06-4501-ABFC-F8ADDDF31331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T219" authorId="0" shapeId="0" xr:uid="{3BAE2ED2-9135-4BB2-81EC-ECDB4AADEE7E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F196EA0A-D2BA-4CCC-AF5D-0F08C5CBBC42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166CAF43-4041-43A7-AF0B-0F9F8FD047B2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C2526B1E-B7C8-47BA-A0DE-2DD78F439C68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23DE4B8B-0BB6-4D0C-90ED-89601BE88C73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D54C3305-D53A-4B34-8C23-0876BF0EA01A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0F2FDBC1-D427-4603-9C20-650F63234519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A112F74F-1872-4D9E-9267-0A0B3B126091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1AF9F73C-B6A4-422D-B94C-2627E8D073C5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3E2F0164-169A-4A12-957C-159D162628A4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DBC714E5-42B0-4B81-9617-9394FDA7D559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48306A41-535C-4623-943D-4028A396035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DDDEF88A-0B18-44AB-8BA2-361144761D4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48DADBA1-6D80-438A-95A8-C97C594900BB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0990C230-F420-475A-BFB1-30F6152CD725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01E0AAC7-4101-4E7E-B7BC-CDEE48C14A3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A8613CF6-0117-41FD-B5FE-47F6A76A4D87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6CAC6197-7D58-472B-81F1-C5154334841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29555646-AF48-4D25-992D-DB5F94D0B911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DC6115BD-B24B-4A1B-A22C-7C92BAF17C4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CA6ACF5F-5535-4C34-9A34-F28B36896F7E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5D12BF0E-28B1-4A22-8532-4FE83A1E91F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4748ACC6-B88A-4E32-8CB4-B17468EB33E9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CBAE481B-60C9-48F3-84B6-16ADE7B6C35A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T220" authorId="0" shapeId="0" xr:uid="{A2C2E59C-9804-4C06-A25A-AFE7FF373509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36A4B45F-E601-43E2-B5EA-D5B933E13FDD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4FAD1F97-BFEC-4648-98FC-598A32D2B493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A12F85B4-8A78-4720-85DA-4BA443F9862B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5E073346-6987-489B-9430-4B8A73D7353D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31D650F7-8513-47A9-A65E-B1FBBF56C983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162C5736-73D3-48C2-938C-678B4A838248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43C0ED96-354B-4CDE-94D7-91E496718B11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0A97979D-DF91-405B-A13D-44684B23878C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66DFB653-F11F-40FE-80D4-DA0714DA74EF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CDB38597-703E-42EF-BA47-40F803E906E3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118A8E89-39C7-4355-A166-0E321AFD055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152F9151-66D0-45AC-B977-FAED29824E1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E068F510-5F0A-4BE7-B29B-AB3E89BCEBAE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8B32EC99-5EB7-40A5-8E6D-4595AC05F38C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ECD1D499-C4CA-4B3A-A024-5867B72C863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F04FF6EC-8E22-4C29-9606-ED67C66A4E6A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1911E40F-9A98-4ED0-A675-80EA1FBD42B8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65A37792-180F-4D2B-990C-6209B106B0B2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7437159F-43DD-4890-A5F4-906F212CD24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28B891FA-77B5-4B7A-B3C9-B30C88670B9F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41E3E98F-6601-4869-8A97-72EA029EA55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9A47711F-2F11-44D1-AB7D-51E7BF7C6213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77C7787A-7E0E-4DE0-950B-B25971CA041F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T221" authorId="0" shapeId="0" xr:uid="{74532B9E-BBBD-4332-A18C-D1B41CE4F619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21B91A88-6742-4634-BBE0-E1D8B98F222C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6E96C114-B282-46CB-B8FA-8BC4C2655C2B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6A3E3746-4879-40D1-A05C-6C1CDD3B9408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68428C8C-DBD1-488A-B9C7-CE528816B368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0BA56598-5E55-4024-B5D2-E7C39C0C9626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DFB20CCE-31A1-46C1-9399-FECA7893DA22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963FCEFF-BE80-46D0-915B-6C556BF5559D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D203B8E4-0D7E-4AA1-ABDA-49803AD33256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B97BDA1D-5930-4A89-B3D9-4556ABDA6903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A20B83E6-E14E-46F5-A5FC-7BD0AC2910BB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DF987095-F36C-4330-9541-08779C328BD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3AEB5D55-F023-420C-9BE8-515FA8BDE45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C8C5DF7A-1B5B-4C0F-836F-3B33E95458AC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5EC9EEFB-FA65-4AC3-975A-7533412488E8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5A0B4CDE-2EB7-4AAE-BAF1-A5E6FB75DD6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D46B7CCB-0676-4CFA-945D-AFB0886076DB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BB5B3A90-9A44-4FE9-A206-7BFFE76C6906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2D20FD33-F85F-4D79-AD19-19D08284CE11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BBFA69DD-8486-4776-9BA4-C901E0CD5EF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7DCA584F-F218-4AE9-811E-A8F48ADDD1BB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2AC198D8-B882-4BBA-9444-CA17E6B4BF0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EA0BDEE2-046C-42DB-A436-C274ED58023E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AF27B7D0-5E3B-4538-A20E-BE81619365B1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T222" authorId="0" shapeId="0" xr:uid="{E7551492-F599-4F27-AA0C-BA5E5CC05006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403ABA2E-5EE4-4CD5-A925-5C673B4B136B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56F98449-FDF7-467F-AE66-6D2AC217C77F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91340AF8-DB98-4A1E-ADD9-528929129104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7256A0B4-A249-49A7-B9AC-F1729066E67B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98129110-A418-446D-95F8-15ADC18B3DC6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F90CABB0-9803-44ED-93D7-3C73126C0DA5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912BB0C8-0493-44B2-AFA4-A19DAC23F94A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DD2C62C9-801B-4DB2-9287-9F6E45BFEF9A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4777C618-0D64-4ECD-9D4D-E04397D02451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301AA003-E0EF-4C14-ADC8-E1952E6161A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A2FA68D8-09A0-4595-9226-0B5FBB82AAF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CD99F08B-680B-4426-89A4-A993CE06B8F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E55C7D30-EAD1-48A7-9D5A-A04D599F673E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BC776222-9904-424A-A61F-AFF55557DD83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B5BA939D-2C4E-4D0D-9890-1A38C338E7E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8C13839A-FC32-4322-9488-930749F1FA5E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FEC038C9-C227-4C8A-8D27-C5ACC92265C0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023DE07F-7C77-4C2B-A82D-39002558AD7A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1DF89B98-1D5C-4D8D-AA84-189C44ED84B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AEE6984B-2EA8-40D7-A1B0-9FC4353BCCE0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DC10B744-4CE0-4772-AC46-25E1938B47A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B2BA7E97-C969-4CC0-B8ED-A352D0B0FF3F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C711C6BE-3BE0-40B7-8F7B-42A3A6B94D7B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T223" authorId="0" shapeId="0" xr:uid="{1AB88D74-4A93-402D-A135-18898B249EFF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79669A5C-2E7A-42E5-A1F5-5AE608312FBF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72C054AB-B3AD-4516-A47E-3DBD1E32C53D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18A78336-879A-43D7-A55F-F2289BCC3C0D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F956395B-65B9-4C93-952B-0A3651635641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0BC46D36-0625-4E80-A673-C05A08303432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97428CE7-9C31-4FDF-8335-D00C69D62AF1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B4239B68-6072-42EE-A7D1-40604B632D59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2B0589E7-5F87-4B5D-A55D-BA4A79A00764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6EDD9A76-3040-40CE-8C77-BB515595FD4C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D039509D-FB75-4530-9E32-F9674E7C0691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0729BD37-B138-48C2-9975-77482868A3D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0A4DE472-D2F1-492D-9D3F-F2F0A97DECA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3A1B3A30-35C6-40F2-B49A-802DD78A77D5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DB97599B-EFA8-4548-B066-9E293B4A2BAB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357F03F4-D4D1-4D91-903B-CDC9325DEE9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85F1B29D-C19B-44C4-92AC-18DD4B12427A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85A33D66-4113-4C3A-B024-23B3D0769BBA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426B3389-83EE-44E9-9522-CE50F0634E0B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1A8D03EC-BC7E-41DD-9A9D-A3C95BC456C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B60BF500-FE00-4238-8121-095FA7140586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892799AC-1B00-4A4E-8F0E-06F63D6BA8D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BF018266-FC5E-4621-899A-272EFE31BAAB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60D249DF-93E1-4C26-A3E9-29A3971F9E92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T224" authorId="0" shapeId="0" xr:uid="{BF181D34-FE0E-45B8-96CD-11E605A305F8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B7E740A6-D228-450A-9DC2-CB42D3DCB80B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6132DB60-53E8-4BAD-B7A8-D924E58DFD45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7487ABA0-984D-46AC-B0B1-CA476445390E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B57EA163-429C-4792-984D-80158226A56B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C56133CE-2DA5-439A-9932-CF3C1D4D86B4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FE382474-FAEE-44C6-BBFE-C6E15786D920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BC47B7F5-A412-4872-A399-876688EBB4A1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AE76FD9A-910A-4DF8-ABF5-17B85D1A4F86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D75A3E91-699E-44BF-904E-FCFEA8DC4D33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22520C01-80DE-4657-B9F7-C7F21199A78D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7B6EDAB0-A2F7-4EB7-AD27-2C7DCC9B7EA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139E6764-5A2B-46B0-94EB-5EB23DDC492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4E3E3F81-8A9B-47C4-A221-25A02CF0848F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44D6FDAF-D391-4298-AA9F-05D2B35877C1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F804DAC2-1810-43EE-9E0B-C99DE2760C5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3A37A5A8-16A4-4A69-9768-628D2F66B7BB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E89CE974-825E-45AA-9E78-513510671A7A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1F17F954-1A5D-441D-A943-496396D60CC6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17F9E996-B50F-454D-AE86-44E9F6C9BE2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EEB8ACD1-FA79-45A6-9E91-2673CD5952A4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7CC114C3-DF14-4B94-9C37-22DC5537C5B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8CBD06B3-BBA0-4F9B-A2DD-B2595C2A6D43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B9E5D948-CAEF-4F05-807B-8D3B6EDCD881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T225" authorId="0" shapeId="0" xr:uid="{3FDEF621-B7EC-4B5C-A749-8D978FA074B6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DD20F50C-2524-4410-A684-3CCBD4AF0C74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2BA2267B-488F-48BE-BA41-175E673576B8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071A79D1-7045-4D08-9327-8E71E6CE055C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2F79C986-9F18-4910-B254-CF8C429B25A2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A7D9EC9C-F1A7-47BF-98E9-E13DE52053DE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82825DB1-C271-4A56-8E8C-159738E7109E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466CB930-0ECB-4BED-A2F0-A1C71991B5D8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B4B27280-80C1-4159-8BE3-7DD99E571901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219CFEF6-3FB8-42FE-8A2F-AA98C213C8EF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FA807316-8226-41FC-8A10-453651D03BE7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E0EF6D32-DB69-451B-8BA8-0889AB30C9F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5B7276F8-769C-4D81-9950-FE3A651C55E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4B9DF684-2EC2-4F51-813C-F50BF4D3A470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1D97A8E3-B8CC-464F-AD07-2DAE2CFC5C42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941D2A17-4D1A-42CF-A759-597329A8732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3AE86D01-3A30-41CE-8FE9-9C04C6B881A4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14B9738E-57C3-466A-8769-E5D15F1C3147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31D00D6D-E272-4421-9875-BA6C4760CE5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79DC3F41-E5D5-4613-97DE-80CEC1872FA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9D31B5A9-0470-4A28-B113-532B260E98BF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6A03BD5D-E971-4F66-93BD-48A6D73C245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1C87C42B-AA64-4011-80C7-4C5E0A9D80E3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F4CA5FDD-87FB-47C9-8648-D7A88884C413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T226" authorId="0" shapeId="0" xr:uid="{2E73EC28-14B3-4FAD-A683-5DDA240119E8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9F88755F-1A42-4129-836B-709AF06C78F3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97185CB2-CBDE-40F2-963A-2E459DB8DE27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C57CF48E-C53D-4AF0-B809-DE52890DDDA6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C18A59FF-9C8D-4B62-88F1-9D59F839CF55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89EC23EC-90F9-4915-8010-ACA4998C590C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5543857F-D00D-4653-AB83-34E8C9C01AAD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7501CF7B-1CAD-44D9-A104-D4E2B1BFB759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7002037E-8051-4643-9907-09910BC87BCC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1580DA1C-E53C-47E9-860A-653221E43CFC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3701B9F3-C5AF-41DE-8287-C3E1DE7E2481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0942DC90-FDA6-4B01-BDD4-57D9C58A468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102ABCA3-DD3D-4696-BC66-EDCFB08CBE3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51C88833-3581-4DC8-B9F8-0B65736368C0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1C66F6D2-021C-4F86-8B70-00C03BC1AB30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09D314A8-0A9F-47CA-8C77-356E2770DD6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659C6C71-10E2-4300-AA8F-15131A5C7480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39C3B832-DBD1-4826-BD59-261BF6679956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911FD739-5F6C-490A-B981-147ABC650C7F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F9C22B58-6FA7-4663-B64D-4166156FF58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D93D91E3-8B6B-48EC-A255-4DF57C587E85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8E785EBD-18AF-437B-A153-28B4CF8C02A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EB2683E5-6CB9-40D1-8527-44A1F443A634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C0441C96-0288-4DC7-A661-94B6C761CD38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T227" authorId="0" shapeId="0" xr:uid="{0CC0B627-6263-42B7-B310-1D339B1499F7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990E9CC3-FD3E-4A3F-B234-2171B03B314D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FA488F56-15AB-4C8C-BF47-69308E12FE00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3E05749C-7E37-42E0-8F94-7E8D9C8C5B74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2FA41204-545C-4350-BFC0-355226190501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367F491F-5656-4A0A-87A0-1754B523C116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513B0B50-FA85-458A-8402-8F4B49CEA566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1E43C5D3-CD57-49DA-B3BB-214E086486EF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57BA6470-7C19-4753-9893-06957B098970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2E79424A-79D8-4797-A6F8-3C0112E5FFEE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42A69B8B-B9AC-4F5D-8BF9-32FE42C481A3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22E29B04-16BC-46BE-86DE-7F1FF519E34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78C92FAC-CDEE-4962-BCBE-2F203217162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E2F2A3EA-0772-4A93-BFC3-2ED3510C7607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6B974FD6-7464-4190-B1CC-D1508972FC77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3C288845-F2D7-4224-A552-B0700507965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A4814A39-FD98-4AE3-9E2B-F77CE2096A3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536205B3-E510-4CBE-B2D2-969407F0445E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55FDAC4D-8468-4AF6-9278-C84D69352D77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0B7B7262-2AAD-4A7A-9C40-4F15060CA6A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B7EAB258-E0AD-4884-9FBC-A5C191324CC1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600E7775-FE13-4793-AD80-753F9CEE379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74EE8D5A-8F76-496C-866C-378B01242530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EBD8A92D-993A-4E33-8A89-A33A01A1E573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T228" authorId="0" shapeId="0" xr:uid="{0E8E40AC-C3E2-416D-A66E-3D108CA2DF12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7619ED82-7AE5-4BF3-B042-4950365547F6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767392B4-9D3E-4E26-B2DA-2927A59E3322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C24F3558-CA38-4C99-A3E2-B599BA5C263B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5089FB61-1DE3-4E02-B9E8-91F2288324FF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DCD91033-E2CD-4E0B-AC3D-F4D3F1270A69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486A66F5-6404-4737-8A27-471FC5AC6BC0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51A3D918-3D4E-4227-B66E-B1E3ADE9B353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02011B38-F4E7-4E7E-A004-E57863CC7AFB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4F604200-EA66-4249-8B59-5031ED92826D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A6606FF6-842A-49F8-9A8E-789BAC837C48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AAA3704B-3E2D-4CD0-81A1-C6DFCB36AEE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771F9193-DAB9-403D-99C3-B80D3949F23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C556A38D-F96C-49ED-A7AA-1A0BA82D0353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2FE1E5F0-EAF3-4D91-A788-0B78F42AF593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DC5E3619-7884-422D-AB51-C2C1A8A6F9A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293E83AD-9E8B-419D-9CC5-0E62E6AD677F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6AF86298-468B-4862-AEBB-9FE86CEF48A7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ADA9348B-5061-4B3F-A744-27176A89D801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6A98979D-C7F3-4CBD-A3DA-013781E1D16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3140F984-D550-4C41-81ED-32C0BE9749B8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CD8CE86E-5C46-419B-992F-AD77014A7EE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71AE72A9-D0E0-479C-B3C2-A97BE50CBCB9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A9692E67-BB8B-4844-8492-FE2557F8A370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T229" authorId="0" shapeId="0" xr:uid="{22A124E7-C87F-4C00-83F9-7272E099DAAF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140D659F-BF8E-44F8-A2B6-0983D9A9B5EF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4950234C-59EB-4A69-AD8F-C14BAF6FC839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BD7C858F-9A06-4722-92E7-6D7C3229FED0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5C561D17-3AE6-4C98-A660-5CD8D1A9B5E5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762E56B6-8330-486A-99A9-C8E90B686ADC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07CD843A-CA79-454A-B275-6965756C97D7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E22B66D4-AAF2-4705-BC24-A255BAEDEF4F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A18C930B-0340-4D44-9132-0462083E09BB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71C6A4EA-465A-44A8-8CF6-61AF44104CF0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46C4EC33-0E7F-4399-886F-65888BE1626B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87132B01-2B1F-4D2B-9BE0-89A90F55B56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4DFF1A6D-CA33-43F3-9D1A-D825815DFB9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418AAB2D-7018-41DE-9A37-6C9D209EEEFB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E8FE57F9-CB7D-4D89-A54E-CCFBBFA8EF20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6038F2CB-578C-42D0-84C8-C41FB1C673D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356DD8FB-8006-4136-8403-BF8307A9E772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3AAA38C9-38F0-4745-A62C-15F0A17ED27F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87D3FEDD-4C1F-4783-80CA-F4B2A300F4E6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3B3B3612-BAAC-4044-95B2-52F1CC00BB2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3240EBF2-F41E-45F0-B358-9A63A212FA2E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26A6BE16-C357-434F-A82B-DAE10CA9ACC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028C2728-B53E-4791-B576-842BA0E38B7E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B3C18CFE-DBF0-46D2-96E5-C58E481E6F67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T230" authorId="0" shapeId="0" xr:uid="{3C649651-75BF-4758-97D2-64E85BF290CD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4F8ACC56-328A-473D-9F32-D1F203839502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A7F0B1A4-E9AA-4823-8EC0-5E52547096CB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6E6AFD0D-9352-477C-8747-7C963B79FD2A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EDB3F008-A43C-47FE-A090-673DBD9FF255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18F6FDDD-00F4-4104-8B3D-1E8FDABB62FE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344E809B-3873-43F4-A01B-4F4B9B4152F0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A76F2F87-0AC0-4960-9E3D-2F6D9AD3FB43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1C89BBFD-EB47-4D26-9001-58167BD734AE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AE8D1DE9-B75F-4A6B-A781-AF0F094CA0EF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A5DE58CC-B49B-40B8-AAC4-4B02B7B15B46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51E22559-2CBC-4EA2-9739-F00CE9A8AF7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79BA03A4-973E-4384-8F2B-CB57CF57C5A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A0E15A31-3BBC-48AF-8848-6E3F0FF802CE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C229DB04-17F0-45E6-874D-DF7EBFF728EB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10142B2C-E104-4896-ABB1-92F8A94DDBA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B6647D35-451E-45F5-9341-24A23C787105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A344AF98-47AC-4DBB-B1A6-2615B8956DB0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026DA5A6-C37D-42DB-AC33-4119AA83470A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AA3F2B9A-F0DB-4655-A4E1-B6BF4C37A8A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C14F939F-DBE0-4158-83FF-148CE995D754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7E9E529B-CABA-46E7-AE0A-CE5254DCB32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C4F98B37-49DD-4801-AB18-1BC812A9AB5A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02A0BF63-4C0D-4556-A57E-458E12F9FDB7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T231" authorId="0" shapeId="0" xr:uid="{F34B2BAE-4A49-425A-B5B2-83BE4BEF0F53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BE68592C-5889-4E64-9BEF-798E1D2AE537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BA88229D-6F62-4DFC-B357-AD692483B204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CC807023-D20A-45DD-909F-57024CC6AD1D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68DA92CD-B69A-4696-A608-1FFBA22C75C8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2C498B68-2B43-4232-98B8-33CE2090AB37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ECB37C86-850A-4A50-B5F5-7C713A1C2CD4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63FA221C-371A-44FF-8A43-062EE04FF61C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810C1CC5-6E8A-4446-A33B-17B2ECED9516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0866ED64-740E-4EC2-94B6-844DA78E82DF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DD672516-FAF7-4C26-9D34-EF0EA3D1AB8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D49FBC54-4894-42C7-A0A6-211C9D453E6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2ABCE354-6199-4428-90C4-98CCED0D31E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3E8E6B3E-9028-4246-BB31-2EF8987D2146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20D56AF0-4B5A-47FA-AA06-93FE6960DFBA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6C881CB3-02CB-433C-BC1B-A5FE8565E76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7B4C348A-9BCC-456F-95EE-037B60D01927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3A6B5BCA-846B-4175-8D79-8A45003DD6F3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A0675C2F-3089-4220-9EB4-1D65EFCDFBC9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EAFFBE5D-BCD4-4CBE-8D22-6802558EF35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B085B6FA-703B-4BD5-B525-F7A3BA7667D8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26FAC3F3-3EA3-482B-AAAC-1C573BA1F99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65B5C238-939F-42E6-AF87-1618A18F63C4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CB70705E-72C1-42B0-8F90-254CC18FAD97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T232" authorId="0" shapeId="0" xr:uid="{68C83674-1DB7-4B05-9F6B-9C376FDB7A6E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7BDD9630-D7F4-45AD-B883-60E83D03761D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70027001-8E01-4BF8-A12E-2947A0D261A5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E5770DF7-1110-4895-BC62-78D75442A3A1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1BF9B702-DF48-4FF1-A099-8DD2BBB9847D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FE31F62A-3EE8-4CF1-A55B-5665A76CE89A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0F43F989-E7CB-4B32-A043-819E8805F2A0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4F832BC0-956D-4D02-9262-BC7787F6F2EE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5CD077B0-A54C-4159-830B-7CFD7F4A7C14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31D22F65-2E4A-41DD-B9F4-E014B78DCDE8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F591401D-2EC7-4B55-BD26-25A0093BA27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52D3AA4A-AE16-4819-8339-A65CC8AA598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9B64C3B1-9042-40B4-8BEE-BCE39E31496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62A1C9BA-D38F-429C-BC69-6C0A4F19E7C6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D17E1E8B-41CA-41C7-A6F1-9304D0A41106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970B530F-8258-40E2-90D3-D5BB5D26DAE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5DFA3E47-07B1-4F7A-9FD1-DFCF432E7626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A2506BDA-ED69-4AC7-BB20-3F96C2AC8DA4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1C333298-66EB-41E9-9CC1-5DF11654D2A4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DC5A1ABA-7E0B-472F-8BFC-C0C91BA4D2C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22BEF616-FBCC-4BA1-A25A-9E389D98F66D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461F04D8-DE9C-4077-BE08-3D5A65F0E23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56365F70-EA19-4925-88E3-46D17819E91F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A6F94F1A-A9DD-47A9-8E10-D9714A7FEDDA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T233" authorId="0" shapeId="0" xr:uid="{B956D8A8-3B8B-4810-80E9-1134A07A5DD6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93DFA6FC-6065-47DF-A7CA-4C220B73CBB4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CD52A845-ED81-4B48-ADF1-F75F0BC9AD96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A3FA9F83-395E-47DA-B78A-99CD7E3C931F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A6FD63C8-7005-4C31-B3D4-FC85F88E150E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1F983EB0-4EC7-42E4-B145-9E9CF997B89D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70AF5F31-6781-4A0E-AED9-9446C39CE045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748DFC93-BCB1-4F73-9209-E9BC8832CE02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AF5AE029-268B-4249-99C4-9D140AE6BC4D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DCBC8932-CF04-4901-95FC-228F452E455B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D5F08C3E-3E00-4CE1-8C0F-162113ACD227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B3EBA402-3D3D-44D2-81AB-190BB1AAEBB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9D64D6E2-34B9-4A58-B231-4BD9029D11C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92EAB56B-611D-4D37-B2B4-09E9468DB939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DCAF573B-E216-4FE5-94B1-7381AABFB353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94A90ECE-5125-4200-959A-1E246385492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F3311B82-3FC3-4360-8E7B-8994ED015C88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A965A93A-E970-4EF7-A114-B1F719C3E4F9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D046410F-9267-4DD7-AA29-54BD9AD9FFCE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18509B5B-A62A-444E-AED6-5294BC4637E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52423E6F-295D-4B67-A0A0-FDD8CB89C2CC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2514E361-F282-45E2-98FB-3B2BA7B47DA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CB16F818-5521-4E30-8903-24EAE30C9FCE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619A3D01-6301-4EAD-B3A5-DE78CA94DE9E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T234" authorId="0" shapeId="0" xr:uid="{6D51E267-0D9B-4BAF-9FC6-4C6919E34234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9C0E38F3-88A9-4DBD-B802-0F4A227B66D5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9447F1F2-7B26-4815-94DD-5289766A8C39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B135283F-ADC2-4FF2-AC87-DBA6EEEE9DD7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A0EEF4B8-A03D-4256-BB02-859D6E89AD69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4201F50A-49D9-4BD2-B1C3-894E023BB3E8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1DC8149B-3D6A-4D9F-BC87-123750DA99A1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60469FAF-F1D0-4D95-A906-E3C021DF6489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61C32DB7-B4AD-4FD4-A959-4401358C95A0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9A21A6F1-1C16-49D1-A25D-4DE32FBED01E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2570344D-3D49-457A-B203-F9375CEDFF32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F1FFE756-FF74-42FE-87D1-876C93B881A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7198BAB6-4105-423D-BB67-F25356E015B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59C5E01F-4022-4267-851B-0C20533BE6F1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F8BF3EC1-3F64-4952-8C33-74C271AFA07C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E07C0F78-C075-4291-A77A-2F5F6039EB3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FC253429-2753-4027-95CD-9F50F38EEB1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B26D497F-55A6-4C76-B7B2-5B34D2589B1F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0113148F-4E46-4DBC-AF46-188235ECE865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E1CE41F9-7C5A-4ACC-AF69-A052E7A3620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650C6E2D-03A4-4D16-8333-39DE517C8C6A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14D19F3E-BEE6-4D40-9A18-EE360F82234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508E4D19-4E5D-43A4-A6C8-45A95FCA2915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1F97682A-2937-43E3-BCD4-00958AD9FE67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T235" authorId="0" shapeId="0" xr:uid="{0E1BD152-B189-4DCD-AAD0-2FCC63E16F51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EBB04FA0-03DF-4568-8672-9E23C2080B6C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DC9682D1-25DA-4DAF-9CDB-4731B5234C9A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22EA47C3-4922-4288-84A3-AD5F023FE172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CCB7FFBA-DEFC-4A27-A1D2-E2B7FEEA2964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84345DEE-7CEC-4BF5-AE8A-5B7CDA8E44D0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3FF9B3B0-401C-4B4F-83F9-C016DF627941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8C298030-ADB1-4CD4-8AEF-3C235AC45298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CDB47ABA-0A05-4E4E-AD2D-8358E74BC9FE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10F1F2A4-20FD-40D7-914C-E84CE22F654B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556EE064-DB9D-45BC-9733-D67EAD7A228B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CDC86FD0-3417-4483-999D-56FCD57150A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F2C0C1D5-AA47-438B-A0C9-FD75995FB76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CBFE8176-0A40-4521-BD37-80EA8E4C6E0F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4E3AC981-9DA2-43FD-8DDA-8A17A609FBFC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CD50E5C3-2CAE-4DD7-A3E7-E720838FBF3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51E13B8F-F392-4694-A543-FA94DEB2CEA6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C70C43FA-184D-4091-9203-E241FAE65868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11EA99E4-A9F8-4D43-B815-F665193CC397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82F665EB-2A81-4656-842F-418A9B9C9A1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38F70AD4-97BD-49FD-B3F8-A9FE1BF16FED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467EE42E-B423-44D0-846B-485A3997213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6A206CBF-8168-4195-BD78-A02943D20F20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1364352B-C76B-4AF9-9F71-30EE3C3F44FF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T236" authorId="0" shapeId="0" xr:uid="{03F8D57D-A721-4460-B920-81705C23075E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B5A5FA42-61F0-4ADF-9C67-3EA6DBE84651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7EDFF208-9D62-4551-9B68-ED3B36A11D1F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E790F424-50F7-48B8-A7DC-601DE5949BDB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E0846764-0435-456D-B564-25EFFA54D523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909B34EF-2D3B-4707-9EC9-8C1C287249E3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4D4E5696-B238-410E-973E-6304510A13D4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103D26AB-55A4-4A2C-9A55-CB3B36968AB8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3AFEBC20-F767-4E2B-87D8-9D73A7A85413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977FD601-8524-4C39-B77E-D8F95BF7567D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7C446B0A-22F3-488A-8184-53A637E433B8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3CB96225-BF02-4140-B29C-8D9C2F8FCE2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6250ECA5-D90B-4F2F-B675-C178BF80CD3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F46A41CC-C687-4F45-A067-CFD9C9DCD8F3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F9A01647-392D-419C-B5E0-1E5563727A6E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A59E9B20-64A4-4D3D-8192-145236C5BD7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2478D350-F97A-4614-9CB0-8DD454043617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5F916A3D-6680-4AD9-9172-9972342413AA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2075BB65-EF65-4140-BE59-8C6601AF2CAB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E5A93F50-73EF-4103-968A-9AA7CAB1D6A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CDFAB248-7FD9-452D-8D31-4956C582C330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01E4CCEF-43F2-43B3-85A7-FD3458F10FE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380B943C-9084-4FF2-8267-6CDE829A2CBA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53CD361D-732C-4196-8FA0-54FEEF561DF9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T237" authorId="0" shapeId="0" xr:uid="{813B239D-BA57-4C73-8799-1D90F3078B6C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B22F3E74-13CB-4BA3-A9A8-CCCA4DD510F8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C9D13ACE-2B21-4237-9862-0FEA681EADA1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1C0ADD67-183C-4D4C-8BCC-E1EE61C9A175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6B02B280-66B5-4148-A3DA-811D99DC808E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207ACB64-CBF1-4376-9E85-C9DA4FEF72E9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48358911-EFB4-400F-BBF4-76859AC4ACC9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4E249A7E-C4F2-4D15-BBA7-3B420CD959C4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CC3D97CD-6A93-4DD6-B8B0-D223AEBC888E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2EC8D13C-CB6E-4E4C-921E-8A053B5AF616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93857E0D-3E04-4EE9-ACB0-C1D727053556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CF04B688-A024-43A4-A318-319EE67360C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71DDF6E8-07BA-4A5D-9A30-C2341CAE65F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855FDF10-536E-4C9E-BA69-586752C65BE3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01B0A0CB-F449-4555-B206-2D84C461D4ED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328F1D0B-61B6-4E00-8FA4-CBF2F353440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F49236F4-A0EA-4829-9514-32D716A907D7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87132CE8-192A-4596-97BB-55C0D1F3D434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B259E3B1-612A-4857-9D11-2B15A0F7BE8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8F05765D-A72D-4AB6-A7EB-A7FF5ED6019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533DF1F1-DCAD-4D1E-9D78-FC23DD756DE6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02AFEA7C-2C8D-4A54-81BD-8475C92CF80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23AE0518-CD32-40C6-8D46-9A9CF7FC9C08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B9F03847-0080-427C-8F63-BA48E23CD4B6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T238" authorId="0" shapeId="0" xr:uid="{692E1FD6-8ED6-4F38-932F-AF907C68DCA9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718DB79B-8112-4F50-9DB2-9A678995E67C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6FC15962-2A23-44AE-A1A6-8D0BF607F6DE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5FE623E8-14A6-4717-81F3-1E650E30D534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7BB79D8F-6CDF-43D9-8E8A-878448158453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059DBFB3-6994-41C1-8C75-59B17F937E38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B368665A-1409-4375-A5D5-425C15251CF5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2E54E724-B2E7-499A-AFC3-BAC60145DD2B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93DBCBC3-6EFF-4209-AE7C-7CCCA890C6F8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ECE64D1C-FFD5-40ED-938D-5D7390512EFF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31300992-AA3F-472C-AA61-6859B9947017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D915508C-0A44-4BB5-89BC-FA820EB84A7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60DDECDF-259C-4D9B-BCF0-AAE3C58783E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52160D08-449D-4BBB-B6AB-D52C194FF6FB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1B6A6533-E54A-4D51-982E-631D7F28888A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C5453A22-80F4-4266-8C85-15D7696C35D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2A68EAAC-9D29-415E-AFB3-BA97F0D7ECA8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6B8A5CE4-F659-4AC5-8D89-464877F6F644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D36EA9C1-176A-49A8-AB21-5725BBC62563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7BDA0EBF-F3DF-4B0E-A85E-F9270A3A2D9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F7E47DE4-CD87-47C6-BD3E-52F7B22F8157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A8F0E2A9-E301-4CA0-B794-6352A99D157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02B4C8C7-69B1-4CDF-9E48-8FAEE91BDEF1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71B55287-0391-4187-ACA0-9FE77851F7D7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T239" authorId="0" shapeId="0" xr:uid="{D9F4625F-ECF0-494B-8834-E7292AEEB03F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D373CBB8-C9CB-40DC-8017-1AFD2C8F1A95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0C6E7FDB-DB48-459F-BA86-C058FE154EAE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130FCC1D-D652-4E12-9D35-54BA8594B38A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7B4AC378-F0B8-4AC0-9ADE-42FEE38EFC7D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A12E6F6A-6452-414E-B60F-A321879966DD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D7320753-8F20-4496-8620-D2E693F6632E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957EDB68-15CA-4039-8EA3-BDBF02242D74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976276BA-3DDE-4CDF-9AC6-F0307F537F7E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BC7F9F2F-7D05-47F0-AE2E-753E948AE700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D1499570-76DD-487B-81B9-DB319487D4BC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C01DD06E-1DB1-4D0A-92C3-BA90AB58944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BEAEA9F2-D632-496C-8FE8-F05149A165E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3F47D2DA-2632-484F-9185-928EDAEE190D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F169832F-3ADB-4DF2-BD2B-C9DB544BF920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8FE92A68-6770-4970-A0AF-075BB18226B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CEDC020B-AC1A-4DF7-B280-5FE209194F9D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CEC2B1D5-DA3A-4CC5-ADED-8D115CC09569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E5909386-9061-4CE9-B190-A7FA206D243E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B83046F9-6A09-4D62-82C1-9E203093A09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873CD6F6-0E40-4302-B98C-2BA5095AE2B5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3E8C33C0-7C9C-4220-89B4-3EB007A90C2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DCD3823B-1D9E-4B7C-927B-08F263B63ECE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8AB2350E-453E-47B0-B46B-B810A6397D02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T240" authorId="0" shapeId="0" xr:uid="{102929B3-603F-4324-A2C0-314F62F0D12E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E797AC23-881D-4170-9852-32081A87CC9A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6EF82B83-9F8F-46A8-B318-B30536BCB515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97789435-3956-40A2-8DF8-2A2B5361C219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93C8958F-3FFA-4A85-AE9E-D87B11A206C5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057F0694-C523-4DB2-BC12-7924C8DEF730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E44DE1F3-DBAF-4362-A39A-2429A5425D4A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DB789C84-C001-4F23-88FC-F7F6AAA18C17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62016F73-C00A-4E91-9AD2-B75275EEA164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A2A85F82-AC27-4F1F-A6DC-1D7ED408D66A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98899C65-CDFC-4C79-BED5-24206C69D27E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57CE6A72-1BF4-4A9C-9107-0F78AD1755E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20FF1538-C677-4675-9F25-44843674819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696B57B2-9A67-4949-A765-B41804411BAB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34F999E9-5782-4537-B3CB-03795B13A87D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6A2A0D7C-4F8E-4135-8866-34F4289BD0A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5D456AE7-8171-4381-A279-D2A6A496745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E4C6B222-23EC-405F-AFAF-5B13B923F4A7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D6FE31ED-61F6-41EC-B7C8-71776688E5AC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DA3B0D42-167D-4F7F-9D30-824D79F563C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E50E8546-7B55-4004-9EEB-41636BB5EAE1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9C7A13D8-51FC-4880-B7E9-8022B2005DB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D1C8899F-288C-40B4-8D69-C33EA0CC7A77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DDB07DF4-45A4-47F9-858E-640D94273AFC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T241" authorId="0" shapeId="0" xr:uid="{28E79372-2226-4579-A096-51309298C216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B151B845-B488-4F4B-A6FF-5E145CDB1743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1F793D3B-086A-40EF-9223-5E89104272D6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0E6E2C16-F165-4C37-926F-81AA7ABB3A5C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7966AF71-C5D1-417E-B165-125967C4202B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EE6D4547-D7AB-429C-BB2D-4558DAB7FE5B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6643EF1E-69AC-45A1-9B76-79B8D0808D05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C43614CE-019A-4DB4-88A4-81C3A0CEDD75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EDD369DA-7B50-4798-9022-AF4813FF4DC7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6E3AE456-DD9E-42CB-B310-0DD88F591DC1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976EEB0B-5B14-4181-984E-FBAC20025EFB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F15F4775-0E47-4581-BA10-2ACF5C73AEF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9A392FC2-7732-4355-B9F2-03A5D1BB579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EFDC5E48-ED8E-4C3E-8C05-47CBF90D5182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2B6548A1-61C7-46AA-83DC-6CA919E359DD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D1579645-B27B-4FA4-8077-3CEDECA18AB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0BF5B809-695D-4E0C-8E45-190B0A9FB1BC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6C17313B-6133-422A-90EE-74E18A279FA5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20155675-F7ED-45A9-962C-9D19BECF22C9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247BD8D7-FCC1-470A-B5A5-0DF03D2BB86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7BDC224E-DA08-45C9-BB07-237966D4030B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E78CA9A8-A0F2-415A-BD03-43AD006AC30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E0CA8896-DF50-4076-B4AC-06936F288301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F93BBDDB-64F8-4525-9196-E46ACBE6CB7E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T242" authorId="0" shapeId="0" xr:uid="{0D05A504-A7F1-4249-AE05-8AA9D2E4A624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2FB7A61B-ECFA-4281-A3AC-70F2FD4C2F86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E3A9E443-4902-4619-AEEC-54D0B9F30661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750345FD-9F38-4395-845E-143F21D5DACF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200A800E-53E9-4B83-9864-4523CE4EF076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299D577B-E1CF-4281-BCC4-F49BB44DA391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872A0B15-E120-4853-8470-978B9A718AE6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F54291DD-326F-43E1-BBAA-F31E58C6AEF1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1B90BE98-6379-4203-BB9C-A3B6E48E62C5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18864607-C5F2-4986-8D8C-AC5EAA1B1974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28D57F97-51DD-42AB-95AE-458B5C252D7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AA228634-3249-4A42-9983-FA08E92EB34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2921B476-AD1C-4A37-B88D-B802300D427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7EF5C729-76CE-4BD7-A0E4-BD55B356682F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7B972034-E92C-4016-B9A3-51A5D4206084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C74F6A1F-F6B9-470E-BD5B-63EDB2A7EEA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8E66D50E-ED88-429F-8790-C28DD577FE97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ADB1FED4-574D-483C-95BD-AD88675B30C9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C6AD331A-9B8F-4002-BF63-0D42166A61F4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CEBAE91D-3C22-4F00-9DFB-00BB120F6DE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8B68683A-7248-4790-A67D-28D51E9CD7DE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FB826619-7625-4230-8188-9C6D4F7AC7A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9D1C2BC2-EECC-4A27-869B-A4A7AF627AEF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79D4A205-DEF4-4762-B39F-B934261F45F1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T243" authorId="0" shapeId="0" xr:uid="{2F83F580-A421-4DED-B2FF-2FBE1BCA6D30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FC65B429-03A3-4CA0-BCAA-699A522AA5F0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5A0E1755-302C-430B-A1A4-309C63971853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6CF31A12-1A3E-4681-AAD0-FA37043D9624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0606E3B0-1ECC-4C21-9079-C360F2525DA6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E75D1171-5B1F-4FA2-B19A-A00CA55CB0EE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6D3484D5-A4C2-468F-B25F-027FF5F928B1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2D39E170-5248-4938-A322-3D7056059415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BDDAA00C-4544-4168-AF4C-914CA50A9966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AA6E36CA-4506-405D-B2EB-EA323D8DD491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07FC874E-0929-447A-95CD-19F15554059D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7BD0300E-40E1-42D9-8E19-6CEF21CB1205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16104CB3-61B8-4083-A5C7-99D8C03E0455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0B763506-88EF-4FA4-9FB2-3D81E35F7161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CE036212-B03C-4F63-B894-67C33C9C3DF7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367B9A1F-B56A-4B5E-92E0-1B2DA9BD0E46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A9910667-FB00-46E1-B062-EAC541AB9FBC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4E7C47E4-BA5F-45CA-B292-774AD4DBCBDE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5AE07734-AD4B-48B2-85DB-A263E0C5E37B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F5089488-8BBF-4E27-8E1E-FB8DCE8EF48B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CBA1E4FD-0ADA-4D78-B2E8-9E4B95D8A243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FB21227A-13CF-4DC4-BB5E-EC2EACDDF7E7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3036BFFD-1DDC-4FFC-B9B9-4F45E2C37110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37CC3CD5-917A-4A78-BB84-1FC3AF9E2596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加賀谷哲之</author>
  </authors>
  <commentList>
    <comment ref="E4" authorId="0" shapeId="0" xr:uid="{49D19047-596A-474B-ACCA-C2D21748547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C2B00555-789F-49C6-8244-D49C163921C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C2AE9CE9-D337-419C-A1F7-BBBDAF4721A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11E34AE9-B9B7-44DE-B97E-9595BA9E9C7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ED860042-840A-4453-BEBA-BE66A7D9C0D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295EADC8-B5F5-4AA9-BB57-5CFDB31DBF1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1E0AAF04-C64D-416A-A6AC-3BF85DA05DA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16091F2A-6DE6-473F-BC78-81C5B15D20E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2EC1E5E8-64DE-4AFC-ADAB-E1B6FF41BD4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98B9ADBB-C47B-4C61-9D5F-76D8D4BE66A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CBF2D37E-CDB6-4C4B-BC15-163CEBD0E24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F1B3E92B-10AC-42CF-B344-3766C1E9F13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F454099D-C5FD-4ABB-9AC6-C74B37980FE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A9FCB7D3-D692-4885-A996-CD5FA405423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1A389106-3B48-4FA5-B00D-94E5B047AF1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966E376B-3D0C-42AA-8E62-060F1817D9D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92055488-A824-430E-848D-5DAFADFF0A3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F7BF66EC-10E5-4EAA-B836-26B42AB9047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5C873F2D-9863-4BED-B036-1FBFC1F280B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2D06610F-91A5-4862-B1AF-DAE97E470CD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90E87EC7-A994-41BC-A732-5808AAFF88B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64835ADA-D263-44E7-A03C-CE1FA11C31E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886B202F-71BF-457F-8CB3-B06B14EE693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4FE978CF-0496-4478-9FFF-8B68197CCEC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131ED37B-0BD2-4725-9A87-1E81A906E09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5AEFA199-930D-4C05-997B-F574A70DFF6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B0BF605B-BDDF-4084-BA38-6CC0F073DE6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333FFEC0-118E-42C0-8BC9-5FA7AC70BC9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1FDE05BA-5E7B-41A2-AC8D-CA362DD0710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7844BC2D-288D-4FA9-A668-6FAFADAF156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5E7931D3-2630-457C-9B85-4E854D536D2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09A1CDD8-DCC8-47AC-8628-8B7FF38D72F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28CE4D6E-8301-4BF9-B32B-4D729BED60E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F27FD79A-BBF7-4D06-BC7A-91E3F5D9841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1A482750-ED60-48F9-B236-C7B5A0CF4E6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678D2154-529F-4FCD-A6ED-11F8B9BAAA3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EABF64B8-8A73-4D62-B42F-5A780A3AFB7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9586C22A-7D3B-4A8D-AD3B-A2D3B7F0223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F678B38D-213C-49A7-8B5D-F6E4715FAAC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4E0E55C6-DF29-405E-AB2F-B10CC9E83DF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895E6265-DDDE-4DC9-B343-0391D726DEA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0B12D416-B8F8-4A2D-8E74-6037B6B13D9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408C890E-23B1-400D-BD51-239926B9A42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67025EC2-6F44-4686-A3A8-E35B44584A7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D4548BFB-27CF-4959-9760-9ABA5B2D8B7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3C62305A-8D47-4B9E-A816-E7A979FF2D1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1004E64B-B6F8-4852-B5AA-FB6A4573603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387E6CAC-0AD2-4713-9031-684663C8381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C2A65155-DB9F-45C4-9B63-7130C5F1AFE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2BF164CC-61A7-4C75-889C-2031A71C1D3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B5319767-C7EC-445C-B0B4-BDE144F582E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C6D4548F-86DD-4F62-925D-E3E560AC4B3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445D3248-4238-4957-9D68-CF5B7C167D3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550FCBE5-334F-4F92-BD18-43C45646D7D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785BC507-F091-4943-84A6-28C02020498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42E01399-2F44-452D-B4D5-1DE1F550BA8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91D6C4BB-2458-4DF9-B447-2F88CA8119F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7124E2D7-27F2-4BB8-9F98-03FE634885B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932B3816-A2D3-48C0-AFD1-2C97379E13D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E56DB7D4-4A99-4EDC-94D1-B1808933F40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AE56E56F-56DD-47E7-8D11-7094537136F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7884D239-EFE6-4701-8D43-5F3D8ACE16B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13ED86A8-A080-4D74-86B6-18D55855365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CF5A5614-FB81-4EE8-8CBE-5AFD66A5F00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F10C1001-970D-4C4F-892B-CBBD53D4CC6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0E229C75-428A-4A7A-827C-9F17E0F7646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49B480A8-F2E9-4E7A-89C0-9FCAFBCF457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24EC652E-5866-428C-AF5B-D7AD3D0D732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B651631A-F8C6-4245-AAEE-05CE3ECD3B1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4D5FE844-571D-462F-A2AE-3425913BA5A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5AA32D09-5C69-4AA4-A4A3-00839555CAB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200A11F7-867D-4BAB-B558-AB30EC5D2C6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F86CBA6C-EB70-44DA-A801-9DE74CA449A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2DD6478D-FBC7-4F9B-AD19-235DF64DFF6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A99A6E0C-618A-4815-B89B-C86A82D0BEB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A8563191-021C-4752-A36F-8627B614585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57400C30-8F51-472C-8436-B3BC0FD76F1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6485F379-C480-4A84-95FA-E6FBCBB1585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704F44C6-78E6-4021-B1A7-F9CE2F4DC30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0619A7CD-8AE2-49F7-9A9F-825CD847EB1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A3083230-5EB5-460E-A437-586F130F997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6E128308-2948-45D9-84F1-7A6DC6CB21B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65680206-5B74-417F-949F-34C82A7707B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121D09C0-790D-46F6-BD40-2AD4BE607F5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926489C0-6BD6-4FDB-B36A-0F7EEFF3104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70337D7A-0A9B-4B66-B20E-EFA2B278EBB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D40D3E1C-D6AA-4AA9-BFCE-2A1CCB4ED61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9C1CA2D3-E307-4008-8FAB-56D0BB26B08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0078A7CF-BD80-44BB-8545-04591353329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B6622A60-A9C6-4DA7-A8A5-96C38940759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A74A3007-1B48-4541-AC70-4458B8C733E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0D7E8468-A9B4-4ED3-869E-935A7024612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820E8C70-B317-47CF-880C-B4D5CC4C638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92D4B31D-3078-48C7-B7B7-69E60E2D2B5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2E73D363-9950-44C7-B6B7-AFEE99DA5E3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00CC9ED4-7224-452C-AF1F-9F0AD96BF33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79AFB329-1892-4910-A1BD-50B08DB341F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D0A88376-210E-4FC9-8D6B-36784373CE6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C6D5D81A-0129-42E7-9A79-C6F584AE695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730784D5-7FC8-43C2-A6B2-A5C3211DF8B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0AB1263D-7A8A-4E71-9B62-CF5351E6890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04F3C567-DF9E-45B1-A006-80C204DCBF2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FEEE6E30-D136-4712-905C-9ADA90A7799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A9F9FA36-6DE6-4D80-A356-74827A818E5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AD26BA13-455A-4772-A813-BC7E1CBC250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2867A543-2108-48FC-9938-BB4B579D45A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B9EE89FC-2273-4DCA-A1A4-514A211FDB1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F19B54C0-12E8-42FB-9B64-AC9407261D6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532BD468-94D5-4FD4-8942-DE682C4FE8A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C722EDC3-AE24-486B-9866-55BBB0179AC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5240B979-3CA7-4474-9255-72304A0D1EB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93339ACC-0A9D-447D-810B-9B6AF527745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F564237D-8F04-4CE6-9046-FF468DD449C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F6B42182-5474-4FBD-B578-B2F3197B994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2CCB7B46-034A-42A8-96BB-B6817122495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1B137064-F871-49A5-B804-74654E24100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24107C61-0173-4214-AA74-83EE893690B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C845808F-5946-4C0F-85F6-755C2C616D8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7D21CA27-74AE-439E-9304-571EBBB340A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DE56F827-7385-48D8-A263-69A38334E41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282DABF5-CE8C-4DD5-8547-40B7FCB6666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FC784517-5CA4-4FF2-81C4-F486FDA2A78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E768B4D4-E783-4238-B6C7-0EAB2BD7C1C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63094805-A6F8-4ECD-8735-0948E9BD1BC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DABFE863-50D9-4640-A436-6D1357FC355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5E66C9FF-74B4-44EC-A22D-2649A56FD00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476D210A-27D8-4CB3-995D-B5208D4D4B3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64C4EE57-1E23-49FA-8E15-89F8B18D4C5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29E27CFE-6D42-4C9D-9CFA-3B88B754C00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74A84A7C-0C39-4285-BC2F-7418597D62F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1D0D1DB5-9448-4004-832C-2A58D0C65FD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D7CC72D3-33B0-42ED-BE76-602D1BE9DD0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A15F1858-ACA6-4E80-A9CF-7A53A35AE2C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0DD11DD9-A236-486A-9DDE-A546C2D4440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3ED4261C-0E67-4453-8BB1-AD5275D79A2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127287F8-B53D-481A-8C1E-DAB6FFE934F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E716424D-C34C-45AF-A34C-2AF4A0FDC67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044E676C-B70C-42F6-8B46-51E806C2506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DFE45E96-4DC4-4FC2-9CD3-AACCE71533D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560D4A07-181F-4891-856F-4CB2C996075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5040DAB0-C5CB-484D-ACB3-6622D2D7916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31BAE049-E4B8-4CDB-8F78-855CF3A835E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6F8BFECC-DAAC-4844-B857-4AD34B80F7D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6C37D74B-F12E-406F-8696-2DAD69708B5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50ACDC61-F284-4226-BD45-4A54ECF311C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E06730AA-28A3-43ED-B35D-58A6517B563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11253721-985C-47FC-B24D-7206DFC0C8B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54547E56-6116-406C-A787-1C6B4016A16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3F16A63B-94A6-4E96-A416-BEBAF1676A0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621EAD59-FAE5-40FE-AE72-F75FB9ECBED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937CA5A0-BF5E-448E-B100-74F6401E0BA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6BBDE240-1A64-40BD-9DDE-9C9DBA69703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C5BC9DDA-A5BB-4498-AAA6-516B86A9125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CE683AFD-B535-4CC2-964A-8C86B10CBCC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929962E0-3C3B-419A-8DBC-E290A81DACB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71A96C0C-EF51-40E0-ABEE-FB349D61F5A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33CF193D-B3D2-4376-8372-FF29D348961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95397CD9-2DE9-4E90-BA32-67AB8237160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1E2F9B63-051B-4724-9EF9-D90C7F8796F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59BAEB81-067D-445B-9FE0-C5E502701AF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529E9F21-B3EC-4A44-979F-BEFEFEB1890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85D9F218-F96A-4304-A8DC-99EB316301C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3A4D9909-D853-486B-98CD-30404C7017C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C9ADF774-7B48-4B19-8DEB-E3356770AC8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9ADBA1DA-CE5E-4F0F-AD53-0AA291FE611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DE487B1D-7D17-4186-9064-D960245AB53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CDC45683-7BC9-4618-A760-1C282EBB858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A88ADC7B-AF2D-4AE5-9A32-434066A5DCE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24C45010-3EBF-4ACE-A5B1-19D85A515EA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F85F9EBA-1539-4B33-8B55-28662FD95EB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1851B40A-2349-4610-9084-7967290525C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CC109609-3D94-45F9-A0C8-3C0A8A04369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45B25790-BFDC-423D-B0D2-8E7F8B70D59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C34BF576-F3CE-454B-97B6-B7282D23753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C0504865-4A99-48CF-9DE7-E90ECA70347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8846D5ED-B13A-4784-AC73-18109F6316C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8B73218E-D5FD-49D2-9FC8-20E9F1CC001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A35A013D-82B0-4264-9795-65634E828E2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1942C819-4433-444E-B45B-DFA5E2011A6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F36F0555-D93A-4079-B2AF-C3ED83805E8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7FCF09B1-4790-406E-93CF-74E1399AF25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D129E6B0-550D-43BF-8705-9E771155D6B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BD8BAC72-7B4F-4AFD-B959-86CFA8D72D3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804DE785-56B2-4A3C-996C-31875ED9A69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ADDF4E19-2474-40EB-B017-60595094A35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25D26701-E9CE-4C58-8C70-99BBDA3F0DF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97CED290-D56D-4B72-8E7A-3C52BA9645E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7316DB72-3557-4B7C-8971-6951A869062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906C00F7-102C-4F25-868F-F5150825D57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000C4BBE-C472-4A36-92DD-4DDE6C38516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9CD124E1-6980-44D8-ADA8-8A1F3A1DCA3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20BC2345-28D3-4D3D-9A8A-9E97CCB889B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2AB45C42-9EC7-4230-A9E1-BD444963097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BCBE52CF-BF5B-4819-8045-CE0B36D3339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38A8E1CA-0077-40D1-8F13-F2DFCDC299D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E10697CE-70C3-4B74-A6F6-612FD3621A0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E45EA36B-09E5-46F8-ADCC-E1977E862B2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F30CC51C-D020-4E03-BCB4-2FC5DF7DC87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D16E61D7-2875-4F37-A362-D92DE58CC8A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4DBABC28-ECCC-46AC-B757-5DA688854FF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53CBFC2A-F571-4492-9ED5-041008177E4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C2F78BD7-3722-4636-ABCB-B7311A668D7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F7881609-34F8-4394-B266-DB230441076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1520AF04-7F61-4877-9696-2B64035B4D7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C686F0C7-FEFB-4367-8FE2-9032C55314A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31767CB8-2E01-4B16-BF5C-78C2236F894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08F2C619-B289-4C2A-A311-5AC09483DB1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7526569C-B500-453E-AAA9-E9276D07BAC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BFFDCBBE-982D-4C6D-9928-564B7849F32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0E0ABB3A-0CE2-4BEB-A279-5FFA4C8484B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25663517-ECCB-4728-851E-210E5865736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5A3BD53D-F983-4CA6-BBC2-7726F5CDDB0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500B316C-C309-44E8-BD26-34077697B8C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7221FB5B-BD2A-4900-B72E-3B3E6286516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05A5A6A8-7062-42D6-B7E6-2C8D0BAD3FB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95A99EEC-B533-43C8-A2BE-E3182E74F78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636CF90D-83AC-42F5-A14D-FABEE829807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73956FC5-7B0C-4BBC-87C0-2F057F83C13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B76E6208-4DA9-4620-9F3D-2140DB6B2A5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33023C9A-F0FD-40CC-95E3-4DCB3796032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E159896D-0530-41AB-85C9-C3BB7B7CC32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D0F1B4DA-A4B8-40EF-B91E-8CEE6FC30BB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62242E1E-C725-4238-993D-6DA24F688EA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DEB3CE02-2A07-4E02-9F35-A13559FC152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B9D5482B-2951-435D-8797-982BA0E1D34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F9C8B669-CECB-4786-B99A-3FF060AC3A2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A47D2682-ACE4-47B5-B4A1-E40A90B3564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3211B4E7-787E-4054-A1D8-EFC3710E763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DFE41277-FFFB-42F5-8D79-505ACABEC8E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559485B4-8120-48C6-82B7-CC04D681FD9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8AFDE5C1-696E-489A-BB6A-BC8BFC776AF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9C2D0BC2-E666-4A14-9CF7-C83BDF53946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8235E00A-CABF-452C-B512-E19ADC36F7C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29CBBDBE-7981-43CE-8F31-D019B0A9D4A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5738526B-F303-43C1-B72C-4CD9776C379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E6D3168D-65BC-4696-B272-9D6F140F3F3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73D5F873-B557-469B-8949-F9FCDEC57DC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A3EF727E-B3C9-49D0-9C33-B26B331FE66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F51A5AE5-97D4-4C31-B02B-0095AEE129D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16DC1832-5553-4917-B8D6-58BCA08D8DF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0AA07215-9EC0-4CBC-BCFE-BCC097A6EF7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D14894DF-5FBF-4F0B-B79B-A0A0832DC44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CF603DA4-E1BD-41A3-908F-E4B8CDF09C6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F78D5DEB-A948-4F7A-AF1E-6E59F99F96F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D07A5992-79DB-40FB-BEAC-8F5CB652D10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7E0187A6-C90A-406E-8A92-B0A96E61F52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C5697C6C-4076-4AFE-87EE-FC88AE7D741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00670131-F1F7-4451-BC48-3384718EC8E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CFFD6C78-32F3-46B1-B741-E5B28672929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5733C159-1F6F-4F1D-9FBA-0D7A7724C4D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8232F445-83F4-410F-BE86-ACAD32D3CF2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E4C8636A-DED1-415B-8717-BA9621A2FF7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E550DE0C-0098-4771-8F9E-FE9BC5614A5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DDF58060-948D-4C6D-910E-EF94F1D211A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547A0A93-3746-4ADD-B5BF-066882E59FD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4EE7A8D8-15CA-4222-8424-8C69E9EFFE0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CF098C42-8CE9-496B-9253-0A16367C33E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31D72D4E-B9FC-4386-B141-20C0A463A35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52734402-9C85-4C3C-B0A1-4BA4A3A1601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6B2E8207-6524-47A9-A965-1651109FDE5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E27B5CC9-F1F3-4184-BA9C-EADF94E37DE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B5220294-902C-4D7C-AC59-2524699292E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F720E5EB-E01A-43A7-8233-64FDE8FF4A7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1B5F8156-FE7A-4856-9AAB-24D6DF1A421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4A37B5B8-A8FC-4E4F-B55E-2B367492F20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CCE992ED-F58F-4570-9ADF-0A1EB6B793C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D208FE59-2EA0-4E27-9349-BCCD7D7D351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2D15F8DE-CF50-4885-8BF5-2DACB96A93D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3EF63B17-F131-48D3-BB01-3E7B3121E19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57A125D9-35EA-4837-9F4B-420346E39AE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35B06E40-EF90-4162-9BE2-928A5559F85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310C832B-30B5-4131-80AD-494ADBF5385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AAE31CAD-3058-433B-9A0E-D610A0D8153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4236E0F1-F066-48CD-9DA5-FF706A7AE06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A56A470E-FB76-4F6B-9229-40498CF3EB4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52FD110D-72A1-48DC-AC76-E36AAA54ABB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795246D6-FAEA-46BC-8140-80EDF57F155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4C7478E4-1F50-4417-9ABE-B10FD39C796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ACB0A2A7-28FC-4EE6-8141-4B6124F880A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8A32DEA8-7B6C-4F40-9423-58782D1C74D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2E99D591-6C65-48A5-9405-2381D6764D2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3A6AEF16-43CF-4037-A757-87D10F7A56D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7F2E1769-A364-47A6-864C-C1F9887A41D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E4B2A403-C211-4C5F-8F33-93B4B915E24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D780B947-76A3-4E2A-89AE-5E7E738F235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B9A0F958-DE4E-45B6-9422-255CC00FC68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29700AD1-6495-40C6-9BD9-3EBB9C0D09A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6651AC53-F774-43B3-80E7-2AAD2E0AEA9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1A94D21A-5283-4D6A-82DB-D4F42AA790D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37C89953-926F-490A-A974-216FC178C82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BEEF5E3C-06CB-4013-9AD1-789348E7E0C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99CAE07B-E361-4CFD-A500-8595018D4CE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CC71817D-2590-41E8-9DCD-1E63524DAA4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81A825AF-838C-455D-82C4-5003C6EF237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6CE772F2-CB07-49C2-BB7D-C67C0219E53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24CF497F-5E39-44F4-8B84-4EAED539DC4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A9D93DFB-4103-44CE-9313-C2D6C3250FA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13AABE09-4250-4938-A6A4-5781B946224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90FAFF74-2D7C-4F52-87E0-C1FA0353BFD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C457CDD6-5453-48E3-AD89-FE918A67671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C05A63CF-59EC-4D03-9D61-DEE87CBD0C8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F6B95585-5FCF-499A-955B-DAEF64E85F6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E79F3F2E-2136-48C7-9BD5-1C18774A53E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5063FB92-4A90-4D7E-A211-47A19462B4B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F263FC17-4943-4EA1-91A5-F2378DBCF77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6E27DEC9-327A-4570-B363-742AEDDB4B0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58AA9870-EEED-40F7-BFC2-609600751CB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B7D37F01-960D-4456-9381-933E6BB3D2B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16678C61-E303-4CA6-BA53-D0D99A68793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BF22C7F5-D0B2-4EC4-973A-0ED53F2118A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5A0055E8-1B97-48C1-9EF6-304D54ECF26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C6507C24-1355-47F1-82EA-D9E14D581E3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F183BDED-1E04-4D2E-9C0B-4664CAC6ECD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8F64B5B9-1A1B-4642-9D84-7CBB9ED0D6A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FF2CEA6E-D804-4E2D-A58B-297F9A437FF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36EC09F3-BDF5-41AC-8FF3-6A1EEB37F39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8C465FE4-B054-4E9C-BA92-281BE3BE957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F8B1AABC-4745-4F8C-9352-E045A9D4DF6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994B2185-612A-4683-BEB6-7BFEE78C7A0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FA07BF6A-7F82-415B-AB85-392D9928F34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D97820C2-6400-4084-BA7D-5CDCB784EBA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C87362BD-8291-4F50-948A-909B4E05DF3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2059190A-E4DA-4D1D-B21B-1163AB9B8F9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B4761764-7C21-4075-9AF4-A5D94FE8793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3DD31EC3-145D-42BF-838B-85FC04479AD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EBFC9427-5158-4FF0-88A4-EC47C74D674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65918EA5-8611-49F0-918D-BA115819012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BD3E6041-A386-4838-81DE-46B67C75206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F861C86E-0C06-4E75-A215-9E98F7EEA92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41CED373-5545-44DD-AC52-2A3F7C80921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E5B093C7-47CA-4B5F-9AD3-06F5B3A0819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CDDEF2A4-857F-4351-BEB4-98E6B661F21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542FA6C6-6A21-44AA-B62D-0ACDD6F6366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B395A55B-D592-428A-B907-CC4F76F2861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6B48F023-BE27-4E1C-83CE-B96804415E3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BB871862-6D08-4A2C-BBBD-89C18409A95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C1696F10-A18B-42CC-BCE8-95B3428369D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653C00B4-DB0A-4224-83FF-F603A6E3B2C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C89E996B-D254-498F-9DB9-A89A77A8E25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22F15C46-C143-47DD-9DAF-C013E039B36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450CE445-0ADA-44A1-B766-A9EEB4B2465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5C96E8C7-0657-4F5B-9E8B-E1B4710702F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73E3A87A-7E93-4F39-97CF-7C917CAEDDB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E3106F83-8F18-4FE0-A498-1D51A300430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3B97AAEC-D433-47C7-B4DE-E5FBEEDD049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E6FF8C55-E56F-43DA-BABA-CD620FDB965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FF08319B-D3EF-483D-99F6-4B4130B1177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41E8F340-1C84-4B7F-9F41-6C6A9CD499E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DEA826B7-A749-4734-85FA-F74A2BE823C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37DC2CED-986F-4B00-8E31-D9EA850A918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3C210FEF-95EB-4C0E-81A5-42372536A2D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CC08575E-20BF-4E01-9F71-C845C61A368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7CB5E11A-A6BB-4DED-9638-3D245FFCDAD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03F3B0FF-41BE-4E08-99B9-B40F853BF62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D3F70DD1-53FF-451E-8DC6-6454A69C54B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3793B252-5077-4EAA-81CA-C9F289A2D64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B5963927-4E1C-4114-AA18-25A78D4FCF6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B8E9944D-5AD1-4D21-818B-FC57599B2F5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75AC1AD9-0B0C-4109-B1D1-5301B97B940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2F46943D-A92B-4E6F-9818-E7D1A9C72DF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C9760F4C-7813-4CBC-AC65-A95C70CDB90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A4491F97-FD31-45C0-AE1D-6BE0CFFEC1B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9CA9679B-B5AA-4ECC-AA72-8A902DF95B1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7F32AA47-D29C-42F5-90D8-3E2FA60F17F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639E6435-A4F7-4D64-A506-32FED9027CA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FFF6B908-3C08-44EC-BDB6-6368062ADF6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03484BD3-554F-42E0-9A1A-78AC3319585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F2084CD4-EB80-4937-ABDA-5394E703FB5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1C1E7762-6A97-4DB9-96DC-D81FFF97367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095588D5-F346-42A8-A6DA-6074412665A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8C6E8B7D-34CB-48D2-99A0-47E7334295D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2F4EE24B-7491-4678-8960-D8BE9B0D67C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12664B3B-5824-45D4-A88A-FEC979B4264B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97661052-3EF6-4CEE-8D6F-2AEED7325E30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ECA73998-F199-4AF9-9DAC-EC671E77020D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5EBBA54C-02C2-452F-BC04-472CFB6D4EC6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2E672F0A-FA67-4AAC-9FB2-3F88C84E0E91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C1929283-E06C-40BC-B7B9-44455FDADAC5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61596E35-0AFD-4187-A82E-AE313A06978C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23FDEE2D-DAB2-4602-AE32-AF827D575BBE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E48F075E-6E1B-45FF-AFEE-C7543CB13425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A0701033-5AFC-45E3-A909-66A1559A6A31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BDF6A04D-E859-4346-9A77-2B05A5AF4186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14AC89D1-77B7-40CB-BDAE-3CD2F16840D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122158E7-5212-49CF-A02C-83FD62B9F8A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F82A7EC8-37A6-4BCC-BB16-32226166D1C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5F1FB188-6BDE-425C-AE5D-8CBA7FB769CB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9208562B-FCDB-4F9D-92F8-D6A5975EC34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8460D087-02FC-48EF-881B-F9DFD0B4CF1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8D02BBB7-5F71-430D-AAFA-928CC581197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D4A87245-9629-43C4-8F39-ACF4C89EBAE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45D4D07B-4A13-498B-A777-C3C5D220A35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E864E597-B583-47B5-BD5B-B29795BAAA5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E06B8B65-1585-4750-94CC-85CC7E1EB83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5ED4C954-EF51-4A64-96D9-518537A9DE55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A84C8C22-4F2E-4840-BC64-4365309D831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F3D553B4-D491-47F1-8175-894458FD3F9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F258A9D3-521C-41DA-9039-7386157B388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5DD5EB5B-5812-4A5D-834D-FF78E165B08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268D20F2-6158-444C-99B8-10E1EDE6109D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6B528A4B-234F-4987-86B3-322A23D78C8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3E59337C-33F9-4631-B2CB-86EAD762E9C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27CE1424-1FF2-4058-9C2C-4A86597E3B0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B40BA28A-A619-4D79-882B-CEE48E14959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DDFD8D9B-E311-4F8D-BCCE-FC67E1C3ECD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6D1A77D9-1D01-419D-A705-763129F95F2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730D9490-D85E-4610-95E2-A678EB44341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D6A61115-66E8-4818-8B38-33C72766EA7C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8C26745B-6B4B-4468-863B-D8B2D655C31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E1BB16BB-603A-4861-88A2-A8FA472FD8FC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EE78A8DC-A135-45F3-B18A-80217C8302FD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4BBDCC12-4C57-40F6-B418-44DF5A8C71E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D8743D49-B8E5-41A7-B9DD-BB85E2654F4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151679AA-98C8-4DB6-A7E8-92BCFAD2B98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619A23C0-7DA0-4267-B0A9-EDC2190C1BB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2EFB9A1F-5B93-48CF-9E68-80E13213A6A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158E166B-BE91-440C-B8DA-780C027816EF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9271AA1A-2CFC-4B10-8E34-4E8EC752408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222E1819-4013-4B65-A5BA-C6CC6ABE60B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743B8C12-B4DA-4678-8FED-4AB104259AC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C5F32BA4-F0C1-414D-91F9-8B82BD5203C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5C3C8D28-7D5E-44FB-A770-8072DBD6BAEF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0AC19653-83E9-415C-8A59-FB4F32EC71A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FA5F5522-38C3-45F0-8A64-9A812FDE776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AA0B5C37-5E65-4FE4-89EF-DA03BB090A7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ED92E0DB-39F5-43D1-86FA-D30488F3F63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1B7F3AAC-67C3-421F-98C2-477FE9EE4B5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CDE2391A-A3AA-4317-9FF9-C25A4D75F446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793A1B7C-AC3C-4D7F-98E6-D56CFC9BDC9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BF0F2651-C289-48E6-B152-3DD61B3F4FD6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DD5FCF6B-653E-4975-B744-6FC339333E7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D30EF2B7-021E-4D68-8D01-97660B6E6C5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F7F07224-6FF0-47BD-85D7-D877C59C522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D5B7BC61-A1DC-40BD-A323-0099BE537DD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14BC9991-B36C-47CA-8243-863AFC010AA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2862D3BB-3FD5-405E-994D-F2F4A5691C8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9024A30B-9C4E-4997-8691-77EC6AFD1DC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C6B7DE7D-53F5-46CB-87F1-EEF19CF72B5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D653F898-0494-4349-946E-18017B578AA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6831F643-8908-443A-BDCE-DE540F04511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AABDF5DD-F725-4615-A24C-EE1342EFA13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1A7BDA76-7D70-4F55-A8AE-31686358EBF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C13B0F09-7BC4-43BE-9935-7D795F040A9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A92417A7-3E0B-4092-A14C-29E11DAE79C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C9216A3F-DAEC-4C94-B75A-0F96515D378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12F2E97C-C50F-42DF-BE12-C5D1EB6F0275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55A99118-B77C-463B-A198-A7159574D5C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F4452E71-8F8C-4124-9CEE-571F90465E5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B918BB6F-1BA3-4D7A-8111-06668208420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68F22007-D887-43C8-B053-0E9AB4CD742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90D4E537-C3DC-4DDB-A9DB-5E4E85E6FCC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7EE73EE5-2D58-4736-A63D-D7D5F682C0D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56E3C843-051C-40DD-8BAE-05FA41DD9B9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E67C7509-675D-4423-A3B9-404403BF821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647E9CA1-8D2A-4BA8-ACCF-463265F61E5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52452DB2-BD04-48CB-BEEC-DF17C40DE610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E6E10E07-00D7-4600-81F6-3EF438C032F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F6007D3C-C0A2-401C-9271-4A8D0F68CE8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5ACAC428-871B-4BD5-BFDC-B7DE85CBA3AF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1F270FC8-9512-4F7A-84E2-662408B13F3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6E619E59-20BD-422E-B8E8-E69C2BBC26A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C11FB6E3-474A-4ED3-8FD5-935262E022B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3AD9CEE4-4D7E-454F-8E5B-4B6912A21CE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D1B35517-DFEA-466E-A0B3-F109FEEE968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23E59DF8-E49A-471F-83FD-753922DF7E7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B2B8D2F0-D496-4C0D-B6F4-787709A4001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19F07AF5-A060-40CC-929A-94015C038D7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110ABFF6-C7FA-439F-A45C-3117DFE16FF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653DB0DD-654C-4697-930B-526B6133216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9D39A88D-C81E-4C35-934D-2FEBAA06FC9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92D08400-126A-4A10-BA30-5C5B828C35F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6BE9A1AB-B4CD-40C0-80B0-C8857D0E6B9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D4811E5C-E4FA-47EB-ADFC-D4E88A103C3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6E9C32C2-3E1C-4B47-B5B0-00C5310226D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792D4425-CDA9-49B6-A9B1-E15A07D2FDFB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95D07F54-FA86-410D-AFAB-1692E8F28E3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D144A4DA-516E-4762-AC20-FEF289FE7EB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BE02B703-2107-4A6F-9401-4AD150898E24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A9AB7227-3071-442E-9FE3-CFF6F678ABF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84525485-CBD7-484A-B2E7-B65494EE5CF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CED46EB7-3A96-412F-BD52-5B93095713F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02B6A182-FD0F-4381-8F53-2A6D502D759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A234962F-B9B0-4532-BCD5-68630FA0A2D3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8AA1BE85-948B-4FE1-A6D4-FDA3F50C504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D2F7D6D3-9328-43E1-BF3E-E95D7A887C88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5AB74FCE-35BC-48A2-897E-95DF13A08B8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96DD1F95-2F9F-4572-A236-950B7FBF689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27C6EA40-A18B-4C26-86BF-DEF49A0B84D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8DB522CA-9385-46C5-87A5-0ACF1E8D1936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E3E24F41-1346-428A-A2F3-46651A01A54F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580D3829-98E9-4236-ACE3-920E88409B8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41312298-FB0D-41E7-B3B7-0E62112B2B1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E9F6F711-2747-40D7-AB7D-DB0C37B222C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72ABDAF2-20CF-417B-BBB8-0E1C7819C9D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7967AD01-A5BD-4331-A868-ADFB2DE14C1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26B8BC0D-B5AD-41A1-B6F3-E76C5AD31E6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2C744A54-C760-4438-9D2D-25FA2DB71E7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6CC15C8C-870D-4C8D-AA7C-9DE52C8604D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6F7A89F3-C5A0-41BE-BD65-7C4CECD443FB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01813F57-E18B-4803-B873-E40DB6C16E1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5B06E05B-D054-4DCA-875E-6EACF38FADB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961BB541-BDDB-4688-9305-8FB05154FE6B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FFCCD363-62C4-463E-B5AD-D3634B46BCC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BAF9A01D-9018-49E3-A417-EEC0859C613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CE88FAAE-A9F8-4EAC-A2E4-D3A85B9A9740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C5AACF45-F180-43FA-90FA-F7022A83A097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1898CECB-B6CD-42FB-A85E-D8C948E52205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0CEDBC2C-C997-4BF7-8ED0-E00531EDA5AE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167229EE-D96B-47B5-A209-1F6BD32904DA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47D06478-C097-4842-8B85-352F0DB0C61C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A5BDDEBD-9BDA-48E3-A6AD-53FB0FE47C90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22E6EBE1-556B-4826-855C-D00B4DDCA7C3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C66D80B1-92E4-486B-A268-4B63A64735DA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BAC657C3-0757-4071-951D-BA6A8EDC890C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C39DD050-3E1D-4440-87F1-7DD5D94D301D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2AB08B5F-9B09-4905-9F70-9E03D43DAAF0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6069C02C-2CDC-49D7-8517-6FF68C05D525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B498A301-150C-4C2B-9C9E-E8CE4D13A82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C210A7EB-2C1C-445D-914E-2876F13D8452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EEDD4A6E-A3EC-4672-B626-06C716EE3BC2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91191361-B0FC-4812-87FF-C8CD9719871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03660585-37BE-4178-B673-463025E8B90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AA9D65D6-CB56-41D9-9364-363159668542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DF3DDC5D-ABE1-47CC-8C98-73E5E70EE02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CB9A6B68-FE00-4486-AA3E-D5A3272A84A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13F5DE5D-B79D-40F0-8005-BCF44986118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30077E0B-73E6-4B9F-A52C-3E46ED2BDBF3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100507D6-F344-4256-BB61-102968561023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E85F700D-08CE-42F6-A2D7-C7B168F2E65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FEBE4F83-A074-41FE-88BB-7B8162990D7E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7034EADA-4CBC-4E92-A51D-A368182640A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CE172E6F-D7A5-42F2-A25D-75233F7CE0F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EC9B3BB7-14AB-4D16-9D0B-02B1098A52B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613C4F49-2E4F-4F3E-9625-3C28BC8CC00E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306964DF-3B4F-4A77-B6C0-1F5BC993106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139A979A-7E75-4515-AE78-3F1ABB3CC72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1A77009C-661C-49EE-87FA-DD8745083CF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FDB687E9-9376-465C-96D1-E8ACD9F8FC5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8606D29E-6C9E-4E0B-90B9-308F8A6656E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FEFA6A93-266C-45F6-883B-D665D6D4712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B89B920C-F42E-4391-B458-88F8204315B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A4870CE8-16B5-4348-AF41-566A81993EE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F6B3A188-AACB-40D2-8453-0236576CE69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34C04017-329C-4ABD-A4AB-0AE863CCF90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576FAE7B-C204-46E2-80C6-2274BA5F2A4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6B9D21C9-C52D-41A3-8E9B-DBFC41EBBC4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566198FD-57DD-4A46-BE02-52384010D1F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8E1B176E-1EF7-420F-84DB-7B9C57D49EB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990FE1FC-B5E6-45C4-88C8-AC4C7650586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212E73BD-5300-40D9-BA1E-8C8E7BAF6E2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328DE860-3218-4E13-8356-2FC0BB29EC2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D86F2433-1437-4A55-92B9-ED89E4957210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D315D0B3-EBBC-4B0D-A8E9-15E18E2DB78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CF534108-BC69-4C11-BEDA-C13D4229FBC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7F8D48A2-6EB9-406B-AB8B-F58A0A0DCBEB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E178A39C-78E4-4411-990B-048E9BE390F8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79A1F23D-6FEC-4EF8-BD2A-98C76736F29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B73C745A-436A-4C95-B98C-EFC5813CEBA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088B7480-A5D2-4AB1-8BAF-25636DD48BE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DD2DCC65-6931-459D-BB8F-80049AC731F0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C6084845-0E57-44A3-AECF-250C8DA4147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B3AEB64F-59A4-4960-83DB-B977A58FBB90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B88CA8A1-DCFA-4F03-9E01-A01FC5EDA71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9A0BCCA6-37D4-4589-9E97-C47452D0345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7BDDA6DB-E8BE-461E-B960-CA5E3B056FB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E95374BD-2D9F-42F8-BF0A-61CD3EE5B29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0FD18C04-E8EC-40C3-97FC-0CB8547A415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8AB3AB99-3728-4714-BB1B-AFE75E17222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C3685D33-4994-461B-84E8-5A25B1781F4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F7E923C7-AD93-412A-8E43-07EF05BDDEAA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7338CCFE-2DFF-48C5-8281-AC79913E93E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8B57BE91-655C-4579-AFB6-41E15BF7B74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D520F4B9-9F8F-4D93-8D58-0A81F378E995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DFB61A15-03F7-42F1-8E18-3BA02EDC65C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2E954803-2E37-4F21-89BD-5F907ABD31C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F2798E3F-6EF0-45C7-8043-E11F80A5EEE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0BD83158-2F22-4417-9112-24D375CE254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94488D41-6ADC-4A0E-AF2F-551EF2ABF1C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259C4034-B0C6-4657-B9BC-C98C3EDC6F0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E9B23E47-5CB5-4B3F-AA67-FB71B96E314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9C597918-C055-4350-A8E2-AE0F6DA7F3B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E97F45DC-11FF-4F21-B8E0-AAF824B4BAF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84E1BADD-370B-4B44-8497-507153B7BC5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B84EB646-6EE9-40ED-BE3E-C783AB3102D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A85E1B91-8038-4FE0-AAC1-8003BF2D892E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F01FEEFB-E0D9-4D47-A736-9B18EE4AC821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8515A902-D68E-44A2-A4E9-2B9A84C6966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5580C713-FA7F-4987-818D-D4C4AB5E6C7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BCA93340-997D-4607-985E-686227F2D12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19468DC9-1775-4191-8DA8-E54A9648795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DB8F4A56-A899-4C7B-81B0-FC24E8A60557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1A8C56EA-3401-4E0B-83CD-21294DAF794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08C4EEC5-A86A-42D9-AB42-22C1396D498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ECE2BCC4-FFE9-40C8-9FC8-E5F3B5777B4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DD761BCE-6A77-46BB-8D28-1995D3686B95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0B7CAE03-3CC1-417B-85B7-D98C778BA963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65AE933D-6C7E-4B31-9E25-352A253AF89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1980DA6C-A678-40B0-B852-359EBEFA1C0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CF144F3D-27A6-48AC-A61C-F12B87A10A0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D5A64546-5FC8-4B4C-BE90-F51909B0408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DE63FB04-FA6A-44EF-8A32-798D803BE60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BAD35F87-8EE4-4E75-B80C-274E85D958D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3441C1E4-FA71-4495-94D9-CE6289342D3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130B5750-ADD2-4312-AE53-7FF17D603A5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EE0CCCD2-6884-4A3B-898F-FB3BE2421A1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9F5DA9D7-5A26-405F-B9FC-8C22A2D98615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F65A9A5D-89E3-4C36-991C-5F9E7AABA1D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217EC6A0-E841-45DE-BC13-5C37F31A59C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F0199E0C-399F-4BF9-9ABB-CAD51DD804C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5FA5DDFA-2209-44A3-8D4E-B9C4AF3912AE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868F4C57-1376-4D12-B01D-FD306FA978A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CC933172-EAC5-403E-9E89-A112BFE9B3F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2E838C6C-4135-4E00-8DF5-122B7AE6395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7D2D32FF-BC2A-4109-9BA5-2773A7351485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0C797763-B11A-4499-9E4F-F7548A74459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542E4C5E-84FB-49C9-9BD7-BA8A6D02AF2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DDC3E565-13E3-48D1-855B-31996752F8B8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3A31D0D4-E840-451A-9733-770B1E8DA95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8C23C5FF-3875-4203-9A77-FAB1150BADB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972136A0-8E0A-4375-A1EA-B1E73993AA9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8371A6FE-317B-490D-A620-3842A24EF48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5F93482A-F053-4CA5-8F67-B51D2287E2A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894790A3-773A-4E90-B445-EFD45B036198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F8A702FC-7090-4626-935A-5CFFC235194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4E58AF3A-315A-4E93-8DB1-372ABFF348D8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7E851BF3-B2C9-4055-B86E-C1E1E9DD0D30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717312B0-4695-461B-8D7A-0F720339BFD6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5C65F707-AF78-48BA-A54F-5F6EFBC9D4D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2FE25595-A099-4F50-A85C-9FBFF9058F00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4A84F8A6-E966-4671-87D5-536F09338EA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36B65C46-7071-4044-9083-AFAC7442A13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4B96A1B8-BEF8-44B0-A2CE-7EFE80728DE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97AB5289-C416-440C-BAFE-B2991918998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A7B9E7E3-89A0-4618-8FFD-4ECC7332AA0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F44BEA9F-FB5A-45EA-A6AF-45AC993DFF8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9A07D072-20BD-46B8-A9CE-6FBB76020E7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A2147B8E-F508-40E9-800B-4AA79D456138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7325939F-46E5-4216-9BAF-FCD83D91E508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9617DE44-B4B6-4B37-89E6-74BECE3FB1A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0993672B-4E15-4914-9281-F4F4EF83E62F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684E8CDD-A699-4BF0-97B1-10A453A95B4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5A60CAB8-336D-4D26-A618-9674315E4CAC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CCC8EB65-ED59-4BFF-8118-27840D8B2312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B9DCBE59-C04B-4E6E-B3DC-C989BEE78992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91FFB22E-22CB-4063-8856-890A6937A19F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FD6072A6-7096-4DF3-B924-29D1A556BFC5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58BD4C11-FA3D-4366-AD73-CAB97A97022F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7CCF578E-FD23-499A-BDAB-F3A55933B15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0BEE2825-9F44-4172-9DF2-41D1F1C0022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347AC647-03E6-40CF-9AF0-2912479D506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7871452B-BA51-4811-9F50-61D2E474F4B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52BF7A2E-46CD-4A94-B044-0AAA833D72F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81A5D128-6341-4B24-A339-64B0DFC1670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32EE88B9-C650-46A9-BD93-2D52607F315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EDAC3C26-D17A-4F0D-9C57-1A611E2717E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4EDBE9DB-3AD6-4D37-A949-15089FD129C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83746414-4837-412F-B8F1-9BF3120549A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610E2410-4885-4F77-B1F0-1E8DB35146A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05FBAD5D-E927-480C-8B25-D7167C8011E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85A56030-53B8-4AD4-9227-358652F95955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A28578BD-4C42-49B5-8413-EB46C40BFF3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0061C4FE-AD3D-4C11-92EC-632FE59ACED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5C3F376C-9F52-4A3F-916B-32566A72338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55A14096-2E8B-4BEF-8146-CE2E1670E4E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B90BEAE2-CF27-430E-9A4A-5E96DFB923E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464F07C6-0ECB-407B-AFD3-EE48179A385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CB716AD3-39BB-4128-B222-0AA5B52DDE9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C6BD1843-E171-4523-844E-172B7C297D16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D708A502-B843-4F64-8267-191DEBE22C95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0AA68B87-B843-43FE-9946-191569BB71D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00F6538D-587D-47A6-B69E-D6F98FF3C600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D3349AEF-130B-4001-8FF4-F6D94C79A63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721F3B0F-9CC0-452B-9BED-44E4E859C90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AEE60EAA-3679-4DE2-9E1D-2EF9EFD4A9C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7E61E2E5-BA40-41B1-8839-62B5CA6AC7C7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454E78FA-CB55-4434-943D-6BFC786E6D40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9C24CF69-1CC2-4206-8A6B-11FBF120421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900FC2B9-1C4D-4560-B319-52FB3CB861B4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35113A8A-1A87-4553-8EB0-9BEF2227FAA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2BD46B09-8C0E-413D-A1CE-2F5011DA555B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DD5316A2-EA6C-4A23-A832-67CB0F9A3E8E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9642F8D4-E419-4CAF-AA40-D733A76D671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DADC89D3-C30C-4604-A1D0-13C1BBCB472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1C65A861-C308-4AEC-92D0-59339028B5B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D92E6958-CAAD-45C8-9C9B-FAA5F447AD7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072E9C0D-8C7B-4027-96C5-CD1A06F857C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6DCE7746-D4CB-4D62-AF32-07E0EE1A35D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5BD352E2-9F94-4DC6-82EF-B88B0BB335A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D4A0972C-3CBB-42C4-87BE-01F0C73D8A4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AAA96AE5-EED9-47AA-B8AE-A5C7AAA2777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331DA331-3DC1-41C1-8235-C519B838C16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34085E2B-24C8-4FD9-BA66-0C7CB5B087C1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153543DC-E4A3-48FE-B97C-382CEE4E9C8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EA36EB68-005F-4496-B52B-FA003B08A85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E9CE9698-F680-44C5-91E4-D93780196AC8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15CCE206-436E-44C8-A41A-4DF31B6F17B8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68D5BC3E-A23F-45A7-A768-CEE992A2C57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4C0C1916-3FE2-4B14-B314-83789B71498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0DD49974-FF8B-4A38-9C01-0A210A13E02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C825A8CE-2EEE-4AC5-96F4-2241C0D66201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9905B69B-94C1-42EC-BE5B-D7B02DD5DD98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CDC57B44-2ECD-48F5-9F49-9942ED1926A9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65B31009-02CE-47E7-BF9A-8CAE31CDFF6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1386807E-BF14-4B81-B7C5-014FEB1F50D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24476E5A-D45C-4BEF-92EE-5154C4FE0CF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65D39883-03E7-47A9-977B-77ADB943CF0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FD32BC62-85EB-4205-AB2D-E9747D29DCB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A13DABB4-AD4C-42CA-B6BB-E2F46CE6174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A497D359-77B9-4AC8-82FC-214CEC90C8C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4DE10D75-32C1-4918-8587-F490686F71E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2961166F-3CFB-41B4-A3DD-758A619A1F3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70175DC0-283A-4DF3-B889-B26750751FC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4D8BDDDE-E07D-490A-8778-EE5BE1645A9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3272A21E-187F-4C54-8566-5711B21DE3E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B1F5ED30-11B5-42E9-928F-584F23F17F96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22D7DD4D-AA5B-433A-B930-9F801DB79266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FCC968B4-A3B3-42D5-BD21-70741066733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C9E58657-844D-405D-9141-196B81AEFE7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36D6021E-92D7-41F3-ABB1-A07F9E08EA0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1CB4FB33-8ADC-43DE-A6E7-F46628E7F91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C6E7A477-5179-45C5-B408-77B09EAB7D1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7395D1B6-8D92-4EA0-8DE3-E726EA17893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15CD4F99-8F37-4200-B61F-25A0C33D47F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ABA3C954-BF23-422F-89C7-24B15CAA169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19B5D649-BA4F-466F-AAD6-29727BC7468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4DB9DCC7-6E5A-49DB-829A-542A61CB6F2E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0FD28F7E-241B-4AF1-AE2D-B3C8653AAE6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697EC711-5BCD-43D3-80E1-F0689385916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00D9D7FB-B58E-4EFE-B654-BA5C1FEF52D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67654A9B-10AB-4C5D-B668-0C935BE8B85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1F0A9491-85AA-4E5C-8CF0-D327DA63319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092F6334-91D6-43AC-8089-C145893B6669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AC685860-737E-4461-9488-0AE81B89D48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397D69AE-2BD2-4509-9BA4-62D468E33E9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B9078C4E-7A74-4E72-953C-C36759D1ADE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FB814500-D738-4099-86B5-5AB81EADBB1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DF7E5D15-30A7-4A2B-942A-62761CB324AD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1D6DCA26-4E5A-48A8-9B62-B6F8108B48BD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A42C91BD-22D6-4ED1-B0C9-8512C7AB0E6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58B5C969-16D3-459C-BF07-157147B52F4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1953E1F6-8743-4912-A7D2-7D45C1094A2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C633F9A4-CA77-4453-B29E-F04B1A897C2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F7158DD6-A65C-4D89-9409-A3EADC61D08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A3A06D73-6AC5-46FF-8264-FC8DCFF7BB7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17748D5E-2E80-4F7C-8213-B581AE9B1A0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72EBA3BF-B979-408A-9AA9-7065E8FE534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C534A161-AF33-46D0-87F1-DB2B4812CCB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E4D33F82-F2E2-4E01-B167-F6A78A3B28F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8DA2BB93-C0D4-4252-8BD5-C889FBACA8F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1FE6E113-4FFD-4788-8A29-D6FD69A9CAD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9249C95A-DBE8-4817-816A-F658EF1EC49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6B51C573-0AFC-445D-8509-F49C12A5A1A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D0433D69-48A3-4DFC-8AD0-E492951AF5C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AFF675D5-70A5-4144-8F3F-6A97E2558E2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05CD7B5B-E4C4-403D-9A3C-8B583255AB5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15025B08-BF53-49A7-A0A8-1C022AAFF5F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5A1B6C04-D5C0-4F01-B367-B263ABEED37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4114A8DD-5E02-4347-B682-AAF1D5DA306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3FD0D806-8A23-49CE-A06A-1ACE53859DB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42A7B820-324C-494E-8CC2-61A91F68A55F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0CF4DAFE-287B-424E-B607-4C5CF455894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DDA2C195-AC53-4335-B837-15D5CEE9A44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BE546196-7C65-4DFD-BA5E-42A18E8DE906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F4DE1337-FEAE-49AC-AC8A-1A6E43DA5EC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CEBDAA30-404D-4F90-B21D-535974C9283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B0CF1971-6C78-4125-BDF7-63354A0CC55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4FE70465-6DF1-450D-B135-66ED6FB7594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7B75DFEA-C344-467D-A889-582E578CC9B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78577FEA-BBD4-4565-ACF2-AAA7350F99FD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9CAA1F4A-85D9-4A79-B93C-EF74FCA82CEC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FD381D74-AB3D-433E-A236-D1932DC7D7EF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5FC808B6-3C4A-4C09-BF43-B76C0F5F3FC8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033CD049-DFB0-407D-8410-8BC21A4F32E3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C1C3EDB4-1E1A-4922-A638-41D810A16689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7D4EFE3C-6D69-4F5C-A22E-2B1EE495E613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6C2F3521-0D16-46AC-AAF9-9675AA5C1913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026AF26D-8849-4E2D-AF8F-D72714959491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CBF7CFC0-4128-4B6A-B95E-4BF5192C3532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2DC9A5A4-40DF-412E-9802-F6AF93289B7C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9DBA8A8A-3FE1-4DE8-BADA-01617724E3C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BDFF6405-0269-4BFC-9B3D-0D57BE238E6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CA7D9932-D8B1-463A-9EBC-02A63FAA7F5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F303B27B-C74E-4988-B08E-6161FF8F364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9C8BC3DA-E461-43BE-9613-D073585467B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21A42583-DF18-4027-AB13-7B692A738E4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8E5CFDF7-08D3-4E3A-B84E-5FDD20F1D16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55BF0E4D-E185-4AC8-B5AA-5074C72AA73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2F4DF148-45E9-403F-8919-55354F6B7BEB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46BA1D27-B414-4538-AF51-B2749E594D78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82174674-62A2-4444-92EA-C18AEACCC67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53ED8AF1-8123-4989-99EC-57178ACD6256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E045BC3D-8171-4E7B-B071-DE938A691654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72DEDFC2-1C25-475E-A7ED-495BF3E5AD6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C64F9C80-9DF8-45A5-8485-6A10DE1ED53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3FDF8E19-33E6-448E-822F-803B61001D9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E4BDC37D-0DC0-4E14-985F-CE845DFDF83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22B18D63-B16A-4A8E-9641-E318B836F22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A174F4C6-A73B-48B5-B3B1-31F5B3F722D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866A74E2-9068-4A3C-AB09-3AD536056C8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5F17761B-EF2D-4490-A244-279ADD8CF0E6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98FC7FD5-BB6A-4D11-9F2E-446CBF29439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C045A24A-8AD8-4604-A926-CE886D77BB8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45B3A561-293E-463A-894E-E54CF1D2F1F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930A3C8E-6977-40D9-A144-88C88778022B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B162C42A-EFF6-402A-B071-D8081C045247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7A66090E-7C58-4AA0-BB8F-7ECB5FE0B86A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96C6569E-CF49-44C4-888F-2522BA85AD7A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E9E903A6-C8E8-45C2-9136-8FFF840FA20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56F48F60-ECBE-4238-9233-A9EAC4D4536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E6D850C0-2CDA-49A2-90E6-743E5B330A77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831F58CC-20E8-4090-A4AD-4808EEA73D6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3A85A97E-F53A-4DE4-AB15-1A74A4CEFF1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E33C371A-7F83-4A6C-A423-0E7F82A152E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44BD7F49-F29F-4F8B-A425-F49F8F07720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012B0B7B-9A13-4B11-89B8-16EFBCC26B83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4DE4D50F-021A-4257-AE0B-4657D3A8D44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115D96C6-89EF-428C-8449-F8A8CDA3FC8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370DA852-5A1D-4AE0-B08C-A91C98E6A066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584215D9-4DE4-4D5F-839C-CEC7B1E5C3B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85018B39-32CE-49BF-AE5D-EB4BB41D2636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CE845803-0458-46EE-8014-65965BF8A0B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DB550895-24D1-4486-A101-59B798C5028A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F5EB0AF7-1E6A-416E-854D-1F12B5AED9E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370D5D8A-63D9-421B-8D55-D13108FE243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54905F56-3F6B-4745-9C47-33FC6D03875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DFE26975-D3DC-4316-885C-7759B58B54E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FF5B2779-B66B-45A3-BE11-06276415C0B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D7E7EE4B-486F-4C06-8A60-657499CF4527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AB593FE2-B886-43F3-A976-2F63B746279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CCE077BB-576C-43BA-85D6-49FF1BB1B73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A96CA8D5-0967-4073-AF71-5F2DD94F232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B7813B7E-2ECD-4290-B78D-8D602DC583E5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AB9AD082-9B43-4F05-BE30-9839B87DFC15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AB187917-2A5F-48E7-9689-3062105FBA4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DA910192-F786-4555-91C5-BB9304212D64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967AA15E-1C23-4C2A-A2B2-5A7A21001157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7B5D66F6-AFDD-4479-928F-6CE55C11E1E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54557753-765F-400C-AF90-943292E8A310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A834732B-DE8A-4890-A22E-DC9A9675E2B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19BDE0B2-575C-46B3-B4B9-40287F6ABA0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DD46D09A-DB90-4F2E-A33D-6046DA5D42B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81460664-2E81-483C-AF05-EFCE22E0B10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6D8D0BE8-C791-43C5-AD83-3547ECB30D3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E320B568-AD80-4285-A289-71DD3B40CC2B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B74D07F1-2B0A-4BE4-9469-5C0ED335DE0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176F3D55-A912-4F3F-A8FC-23856D163C8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B378CA06-9C31-42DD-9624-28796E896B1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C9DC00D6-FF6D-43BA-A964-A2F5D94410C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C2103BC4-B67D-45F6-854C-23861C33208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599C7B7E-7E25-47CC-84D7-DF51A32E59D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469544AB-EC8C-4817-828F-9DA94FB6D6A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B00A9FE9-561E-44B7-8C2A-A12A89978738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63C108B5-59F8-4B38-9FB5-1AFEA760878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BABCA98A-F008-4E6E-A901-4E61A3EBCA1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6E60F614-4367-454F-9C88-8C8902A45B4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62424674-6C8E-4E5A-8F8A-1D2B001FD5C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6E3E0A83-F353-4D5C-AC87-EBE8D32028DC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307C8C15-EE2E-41CB-A420-38A6237DAA97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698CF8B5-77C7-48AC-BF05-F5A9217BB2A3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3CCBDDC5-1CB0-4CAF-9ADA-E53AC1BDCFF4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E203DB1A-7BCB-4F2D-823C-915BD671731C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776BA776-F339-4962-8D70-5E576BA6313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555BC1E3-040F-43C4-AB4F-F814336DB403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9F712A6C-704B-490E-9EAD-CEA4DF1BEF4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B84DA916-1C11-471D-BF14-2717B96C2557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BA233732-2B1D-49CA-A168-AF365F8303C7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F2EED229-1F0A-4034-B5DC-1993FAEB2C54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7B89E80B-5F51-44BF-AB77-2F3EDEE6502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72EDA6FD-570A-4875-9D72-212F0D96679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57041CD5-DFEE-4CB0-B087-022E0343185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6DD779D1-8D12-4601-814E-DAE938081F4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0FB8A845-9A91-4AF9-964C-2AABFA26165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E38F2EE3-D899-4E9A-BEB5-A2F3C14F4DA1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49B0811B-2196-4751-B911-10D9A816C8A1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FCD89DAC-87CA-4CA3-AEA7-84AA1D4A257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81EA6BB7-AA96-4E63-AB94-FAD208DF844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40BE02D5-5FA4-447B-945A-D2C5A8257C91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C5A6DF34-9F54-4FE0-BE3C-7B6C50B0EE5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6416A1E5-E785-4DC4-964F-79451B14AA5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70DB18A5-90D4-4570-AD35-4FCA615F8D8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DFF2161B-098D-42AE-8D19-505B013FBBD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3F64473C-4D49-45BE-8E6F-C16969138BA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A015AB11-A0C9-4ED1-A673-8A32A1AD57C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B977B1A5-C529-42EB-8CC9-FE9E8D190F0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9680383A-3940-4A7A-AAAB-0CC145349C4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A33EC69F-311C-4383-8942-8A3427F1892B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88A87AA9-E992-4076-A84B-EBADC1B62E1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C0D1FB2D-5460-4D9B-BB3A-9C2A23F6121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58AAB568-1679-4C9E-A80F-7655767A930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0F1A7462-EE64-4322-9CEA-D32965022FF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35DFB422-4CC6-4EB5-A382-227238F6E56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0638CD0B-DFC3-43F6-BCE9-70171A668B66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2A8D01E6-C9EA-4FFF-93C0-6BF52921A91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32086AD7-13C8-462A-8B8E-EA8AEFA839A5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0CF6647C-55D4-4474-83DB-33A9C1CE4685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FB391B0A-76C3-47EC-9B78-4A284A8D132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89C0B14D-4718-44AA-8936-78A8EFFB7AA6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ECBAE0DA-D116-43AC-8595-3316FE2D9CB4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A308F679-68C9-4A1E-9F36-BC833C8DBD6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E6892887-93E2-434B-BE32-BFC35E1D26C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0E9217A3-03BE-4DB0-A73E-D20F25AEA7E3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45615938-7123-4DA0-8BCE-93B03318F915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E4CDADE4-2B4A-4D4C-8847-1F91DAE69294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F4D7D018-98AD-4452-9488-448AB5C9B9B0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417C4C9C-D441-4DB8-907F-19BCB898E051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DAE8E7FD-EC17-46DB-B397-F2FAF35DC69B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D7D5AF84-F943-4937-B20A-CC63AC1C2ABC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BC27C6CA-EA62-4C4D-8F6F-839BC1B1C756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2070435F-4242-4782-9F8A-FCE6A7479EC1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572F5469-0A51-4B08-B554-E1CBCF77D953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14CDFC6A-41A1-4A2B-9161-D8EAA2CFCF98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7F36329F-6AC5-4486-8094-9B23AFD4426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8213C53C-585F-4D96-86B6-B73655F999F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BCE52E18-21B8-4D8A-8756-ECDFE805D44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6CD49CB5-64F1-4778-A4C1-91E30A03841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6687748C-5494-4570-8855-B33D4DA3B09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CCA7938F-D600-47E8-8127-D96EAE1C07B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DBFEB17A-80EA-4636-9F33-3B3D0839A6D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15753ABA-9252-48FA-A192-6E04D7865AE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55B797EC-57DC-46E0-ADBA-CAF8C4B73C9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DBF8ABC6-0F0B-4F71-8965-AF4646B08D2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B874D31C-DAA2-4F2A-8894-9F9EF1D6E3C8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43E31733-8C51-4614-B0EB-D38AC425FDB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973D824A-8734-4A78-AF59-2495EEBDAE6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1FF10B6F-880C-4C24-9384-B1FA1A6C372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C8AA6A82-F04F-40EE-BEF0-97276356B86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101FCE27-84D2-475D-9BB4-B3E99081C21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4AF4ED59-BBF7-4177-8411-B1D3267AE2AE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E390FD68-C6F7-4906-9C00-D4EA8C488D7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EBEDD166-BD0A-48A7-A2B4-8AD213494D8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7ADB45FB-9197-4761-9B4A-3F41D1B44BD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BDD6B888-DE9D-4445-AE2D-04C28173B08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7425ABBF-52A8-4CF1-80C5-5F859A4D08C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B4047371-23A8-48C7-9116-A811822D703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4F6D9614-1FD3-4096-AA3E-F2905D0689B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C52945E1-5F61-4F40-BF1C-1967CAED19F1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CE4346B3-A848-4B29-9D9A-C927A59CF1C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8E560088-1934-4B1C-9FFD-CA98C497F2D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CFAD17F8-BC69-43CE-B9E2-FBF0F36AEA7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4FB14931-384F-41A3-9D68-3690C61AD99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6089780C-FAE0-4BBE-B9D0-9C6C25E6059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72E23C95-D049-4CE4-B4B9-6487600CDDF8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AE6E82CA-63F5-419C-BC12-19BC90179B88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A082841F-AE95-457B-9349-D02BC79E2AA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59880C39-A6D3-4295-B4B8-39FFD759A2D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DFC12DC5-72BB-4C97-BBB3-A57FADA6966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E9F3185D-91EC-475A-A925-F5D8C87041F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BA6B621F-C9E2-46FC-9C4E-C78385F59B9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AF2097A9-47FC-484D-9B8E-B3DF047A27FE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82059E72-F2C9-403E-B81C-B45138EE5C8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C25F4CA4-668E-48F8-B6DC-F0301C6309D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C59D0193-C521-426C-B9A7-93CF5D03878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893889A0-1202-42DF-859E-030E382B5E06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C2F4D8E8-4872-44D7-8B5C-FA79BB74C48E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BFC6C410-6308-4724-BF30-0C1B74DE005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4DA7CAD0-8059-445E-AB96-6DE62214970C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2417A543-F9E5-4351-A18D-DE9021C1A9D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2EAF42C7-6A56-4003-8187-2276D6B75EB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48298B20-A35D-45A2-B88A-FF67C4E6A5A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33520579-B69B-42FD-BD82-073ED768DFD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F647C876-0EFB-4B18-8FCD-4FBE6DCC256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24749F36-D271-4CA5-98A9-E2E718CFB77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8ECA1486-8621-4A6F-B624-ABC5D8E8F75C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0C492EAE-DFA3-4717-95AE-28E6E85C60A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44EE56A0-C18C-4575-8CD8-60F8EA1EDB0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B2A386D2-1AB9-4743-A850-8573EF74A74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B4D5094E-5E78-4121-B879-3980854FE4A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779F6398-3CEC-45C0-89D8-B4721C2DAD1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5B111175-C7AB-43FA-8958-002A7C0F068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E672D748-058C-4378-A23B-6C93DEBF8A7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0BAF1E83-E882-4CAF-9032-7B82DB4EAAF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31B0E730-C282-4C25-AFF9-C821F4F69E1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DA827395-4C62-4D09-90FE-AFF89CE7E1F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54ABD187-7974-45E0-9641-845160DD730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F3468651-52A0-4595-8C80-EE14E5EEEB5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4CC0115D-1716-4BAF-A940-4F8A70E3F71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39305315-51BD-4C1D-BFB7-C0152465471B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DEB259CB-DF11-4E74-ACB3-A3D7F606469C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54EDEC2B-5466-4701-909D-A6D5134A2C1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2FA85322-E7EB-4E2C-802F-F30A789B02F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AD6604C8-31BC-4C5B-AD6F-FCE9700B530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6AC2FED3-CF19-4B5C-8BC3-04B889E3443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37F59E74-34D1-48AC-8D91-6B862B8F895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B5BE0713-B96A-42EB-9BBA-8B81D331278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9647CF26-D86D-472A-AECC-1B0FA09C56C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8C90EBAB-0CBA-47FB-A2F4-0EEDE27AF92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BDD1E02F-0C33-44F2-90B0-59FCD6A43BA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E924EF19-E618-4EE9-88EE-51522D9C061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6A86FBC8-90FC-4441-8592-33B5F998D09C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3F947686-1E38-4651-9453-425B51A1190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1F96E96D-5FB7-4069-B9C1-FA930B79DAD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A3B5DB02-18C7-472E-AC1E-F50373C06DA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E75E6812-4DAB-4038-953D-9F7B74C5A64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DB4A61EB-038F-49D8-82C7-A27E61CB921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DF351892-696B-4EE0-B110-80B8621DEEF9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DB979880-52F8-4D04-BE2A-D4ACA4B4C3C1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44051BD9-DE3F-4EC3-9A0E-D6C1F5AE5DEC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3D366275-0222-4D64-ACFC-87517B9C354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890C9A8B-6052-44CC-8064-D0C45F292FC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14DE3E7A-2DD5-4655-AC7D-00F5BECC17B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69881265-6384-4003-A0C2-36DE54DC764C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69BAF7A6-89A6-4DFD-B345-471ED31F351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D33CA676-A5FB-4EE1-A125-F5841BD4E3A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9F892F55-E339-4CBD-A7DF-4DC0469B21A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45398636-26BB-4431-966D-AF159E581B5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AA645B50-09BF-4340-BE10-EC9005401080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6204A10E-F3BF-4419-A4C8-8BE5E3CD433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494A34CE-F8B0-42C1-95B8-8F8C35CEF89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4C8C91CF-3ABB-40F6-B71E-B0DC4877909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9DEECB55-79CA-49F3-A052-FC5014FEFD6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0B0CC626-5889-4203-9E0F-F97933DAED53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637B382F-55D9-487F-A830-7D309BF7C6C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A07E4818-06A7-4FE3-85BC-FEA01685A4D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60A030E9-6AFF-4D7E-8AE1-9496AFDE4269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C51FC6CA-26F3-4635-BCE0-589C32B54573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65EFA280-12A6-4D27-9E99-C16661C227F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87CC635F-263F-4C51-B06C-82007439C04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C89B918E-5EA4-4A26-8E43-C61D314739B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A6424ADE-C27D-4BE3-96AB-10C0BF99B90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C5F0334D-C1A1-4C07-88C9-178DCB89BBF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BC30559A-52BB-4640-ACA9-901459FEB9A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C2F628E7-0C69-493F-8A82-AA4B425631D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3C090A19-1718-4547-AE39-D5C91BE80BB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93EDE37E-F58D-475D-B8B9-3DD81CEF241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D4B2278D-79A9-4B46-B990-816E7B30AD3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53B34D7C-24DC-44BB-A376-6A814844F00D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BE3CE76D-0D4C-4F77-A4D8-6CA93CAC2D6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4F83CAC1-7305-48E6-BA07-7EDE4C31D88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2B1CA531-EB1C-414D-BA99-7BA5B200719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DF50AE24-9DDF-419A-8FE0-7B59975387B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03855FC5-1545-4489-8CEF-58937D016263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51DB3713-0D6B-465F-99DB-F5F7A2548E16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2081540F-F17D-4EE1-9077-5F09D6725308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AEE8D660-86D5-46C3-A86C-DA50A5894462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82CEC588-0808-4FAD-A43E-9307B25A0FF4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806A7805-484E-4456-95B7-6531A4F932CF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592E80D1-8C47-4713-ADDA-0A7D6237553A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759AF535-B15F-40DF-82AE-E632AE1C9733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D936B569-C301-4F93-9A5C-3B241DA88B46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28743700-7E83-4F61-ABF0-0DB0EB73C40A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1DFDC5D1-CF74-4091-9241-AA6D15A72D00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A5A052A2-1A39-4CC7-8B06-CA947CAC6599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400214CC-2FEC-4B24-B196-4F3428BDA649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D263862B-D523-4697-A380-70893CA38F2D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94D2442B-909F-4949-83DA-F64615C8BD3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4FAB0CE8-AD7A-4900-8634-CB4F3C5EBF9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21C46409-3890-44E7-B770-0B2E92E9AF4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2A2F424F-566E-4A1C-B18E-F8B50A93DD56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2E45C761-C960-4212-AFC5-E173C792B3B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488E9DA1-D7E2-4542-9992-00C7321047B3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9BD474D6-217F-4AF7-88E6-3EEF6A87F5BD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56AA95A1-E323-4C04-9955-C9C44A3B477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32279E11-1860-41E4-A4F8-E248E775DD1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EC089832-2919-4748-AE7E-7324E209C54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FC5C1566-9DCA-4E56-938C-A2CD72D6C8F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DEDCAF9E-416B-43C3-9EE4-E4A9CFC8757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5CD592EB-3AB0-4DD3-82AA-E7B23D2B967A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5A0F7F2C-E775-46AA-86C1-530FA45C86E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3B2F029F-6BA0-4147-9100-479990732D6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1C3D768B-4F51-454A-8856-3C09C6B599A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8005992C-5C67-4D79-8DE5-74B12067780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FB4A876A-C664-4E5C-BCFC-2B59108D690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4590C94D-9BFB-46F6-8BE5-03BC1E168B6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BC425CBC-6971-4401-B8D0-B646F25EFBB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93E6BA65-7426-4363-9BEB-1CC3725330B8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58DE2E78-31C4-4D07-AFE0-38E29BFEF30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127E58A5-BEA8-4631-807F-C8C77996801B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32DB5257-62AB-45EA-B827-0D724501451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6883AA83-3CD6-4A42-B9E0-91BF4B93518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3543FAB2-CC9D-404A-AB5F-3A085AE754A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85916E6A-F5D6-41EB-A24D-51A59C5AEA6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509EBD7B-0DE7-4861-A659-869E2AC4FCD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E5BD7F75-1C74-4D7C-A94C-B0EA1D5B416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6C9DBC62-2029-4DE1-A8D3-295F0E2F31B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DCB4978D-B67F-4B68-AD45-BBFA2E9723E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7027B2A1-799C-43FB-841B-CA753FB0BE1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DFEF1C75-8A19-4510-AA88-729BA87A5AB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E7BB0E38-E698-4028-93B3-85DDC40BAA0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18F82B46-1BE0-4231-9832-A3CB3B3C053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17819E48-9EC4-4D85-97B7-EB51C94B14F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58C667F4-5530-4D53-A5E3-DB9322CEDDC7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FE95C479-2BE7-4261-BB4B-9E7CF9B4714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7E2479D1-026B-493E-AE4C-4AB8C8F024C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3BF62AC4-EF2C-4439-9851-7F51E50B489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9110DAF4-05BC-4A94-840C-9C5FE3F1AD09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7CCD7B16-A95F-43CD-B3DF-DE43CA639B9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49600DED-434E-44C1-B844-78760175DFB7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CB37306C-F41D-4B97-A331-67284E100FEB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8BE1E86F-EDE2-4450-818E-8CE89E1CE45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8DFE66A7-D78D-4EBB-94F3-D5214CAB064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D1A84DE2-4FDC-4C2E-A2EF-ABD9AEA89813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D7A7DF80-F9F6-4A7F-B974-428411D430AD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23662890-8475-4931-89DD-A3411185449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92A3E745-180C-4A4D-A61B-9E36B92FC6A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87ECAD73-3A83-4E44-92BD-88EB0FF3652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BB3C3D50-9911-4369-868A-04DC7D3C812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17C448C3-DDE5-44CC-BF7E-9D82FB3CE19B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EBC1AE1D-9E1C-4A4D-ACA4-33FA7AD4596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78EBF144-C3F2-4DF6-9B62-14F335E8B01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A8FC2BD1-5F18-4920-927F-8C149016601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4F3EF8E5-0748-42FC-9FBF-16976DA90CC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ED921E1B-9B6A-4AB9-A3CD-77A6FA161E6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469FF009-A65A-45B2-8DBC-B8A5858F4FC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F180065C-B54C-4C6A-AEFE-D7FBF9AA989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D91BD3E0-9310-45CA-B7D5-47DF19D1644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4FF7F920-39AB-4231-AE2F-A50944DFE92E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B62F0D69-D27E-4EB3-8362-6331B38FA86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8A8F6159-422A-4915-B889-ABFE57DBA93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3FCFA117-685A-4573-8996-7BDA87BBCA2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EB949085-50CF-4222-913B-2F312605417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B563F75B-A9E6-4EA8-B308-0F771D6B826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ECCDE706-26A3-4667-9241-79BA1DF3E46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8DE816C4-C63D-4234-BDB8-B0240576476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A04FC80C-1F19-460B-BB5F-DCA452D49B0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B24BFC3A-268F-435E-B5DB-C28B3BF378A0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9290F494-ED3F-4360-A770-F390C78BE8F5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9C6EFF38-EE2F-4385-8FD5-B8D2BF16DFA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222733F2-36E6-447F-85FE-EA1D1B70B5D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3A8A85AA-A46E-44B9-A971-5837448A00B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157AF82E-5A88-4936-B069-A4A32E8382D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0CF24B91-0386-4C56-8591-B5853B0022F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C8ED5D0B-AA2B-4403-9A8B-7908505E684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4C15D465-9274-4C45-BAEB-41E56B04361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D4C89418-A631-4098-B94D-31EE07B8108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15C4785D-F34C-4A1D-86CA-C91FC610C81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E407C33D-B6AF-491A-81DA-C0713F0E531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252B45C4-302A-4BF6-90E8-A6D863C5E6F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2F6F7167-2716-49AB-A1DC-6B5039D48A3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44FAFE6F-1C56-4764-A16F-3E757D1715D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7F9AB445-45EA-4208-9D62-57E89F6070E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6E20EF94-3A64-40C8-B7B8-C62A7D7093C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92AB06FD-EBFF-4AC9-B108-EBC819E726C9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C0AC3A94-DFFE-43E0-BC65-1D2779E31B7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409F5D1D-2902-478D-8E73-A0BA499C4044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8B448FCB-C588-4107-A322-B3EF2152469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8C7B08A5-D01D-4D64-BB8A-5FE4F67374F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3014B65F-AA8E-4B00-A594-C1B67575191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D6618460-8A37-4276-A255-576312377FE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5B83EA76-AA4D-4965-8778-723E2AEE3339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63751E82-1BC2-484A-B185-1539F7646B8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0819AAD5-67A7-4CB6-A304-4DD9E769D22B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D2093EF8-B405-4B9F-95E8-05F883E9819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05FC15EC-E553-4110-90D2-40FD7591048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98BFD760-479A-4FCE-B939-1923DE738FF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F5357400-A4ED-4F96-8FC5-904E8E356B3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4948D985-1270-47EB-A58F-59A73B75472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F2105A2F-9B25-4CEA-91DB-E689CE9BF79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9DBFA46B-A785-425C-ABEC-32D8F6BFF535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4DECCEA3-DEF7-4644-BA52-70E9277495F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5F3A4F98-3B87-45AD-BA8D-3904764D0DD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DF804263-BB99-4AD7-8468-3790C122B1DF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7921E122-034A-49E8-9279-245FB07A915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9AFEA24E-C84A-4649-8E84-651C94325CD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71FAC2A4-F392-4D1B-B700-E8903B2CCBB4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F13F319E-A26F-4121-8126-6F23695FC68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B081F686-C77C-4F41-8470-950D4BBBF63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138B4243-3E26-4353-800A-96372A01562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64343495-FB85-4179-9EB6-7917F7D7E7F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1ECF22C8-8029-4EAB-BD85-8913F572CD2A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83596569-FF63-45C6-9A2B-8DEC39153ABE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E909C402-90C5-4915-BE93-0726685F5DB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8B08EEED-D6F3-4384-85CB-E9138154263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AEEB33F9-0862-468B-8786-C133F5B285CA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561E2BA6-7222-4413-84FB-DF14E03CDED2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8CD28DC9-2C34-45CC-A7EC-10C6395A46AC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1BDC6AF9-F3D3-4DE7-B84D-7777CD250264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B20173F9-3E3F-476C-A01B-4C68979784DA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9106A508-0680-4D68-87A9-63B3725B7C9D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E32358CE-5681-4052-8E2D-7D606ED8259E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99BA6609-4E57-417D-928E-0E16BD9E8571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4181EA9D-A993-4BA9-9865-ADC24534A77E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75D6DFBB-415B-4643-83A3-3E3D2D9DBBB7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94D39BAF-1EC2-4E70-885C-328DCBA5A393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079EBE91-65B4-4F14-A511-8876D0310F65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221E956B-C4D9-4789-A169-8D2ED8A3178D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DBDC1C14-7E51-421E-885A-F29CFA79202E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AAFADAAF-BB8F-4054-B7DA-FF7243DBA73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B764194E-829E-422D-9CD0-C7DC08B51F4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03CBCDB4-F43D-4F14-AC17-C8DE5C631B2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57A08FA0-C433-4C59-9BFF-C0D595A0B94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25367C5F-AA5B-439E-A60C-CB5160917CF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B7D6A1A8-304E-49A5-840F-7E01EEA7D6F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FA93B655-65F1-4046-A1B9-FC6BFFB0E8CE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4E7F6039-110A-47EF-9E75-4733CF568B8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C0AFCAC3-4D90-4D37-B4EE-C44E6511CDB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F8477D66-BD86-49C3-8E5C-09ED1F39FDE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0F841C07-D80E-4B50-966E-97803635AC0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5680DDA8-62EE-461F-B356-633D284A5F9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1B99F067-30C3-4427-AD12-60881DA18056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F00381D8-FD0E-4AF2-8D7A-10E345D35A4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507C539B-A887-4362-A3E7-9ACB5643A5FD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1474B3AD-D974-4444-98DA-658AD780B8A6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D45FA9F0-8586-4606-9939-0C2A7F8ED6A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6DE59CA3-E168-48BD-8D40-89324A3F18D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95F8F228-8686-414F-B697-C8BF767D272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359C07AA-6C26-41F7-AE93-185573221FF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E8ADD98A-2BAB-40CC-BA78-700F4B9161D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48EF82C9-0463-4784-9327-42F895CA27B7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51AF8C7E-E595-400A-A6BE-19833868588C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0C511403-3BB4-4EFB-A1D2-36312E7C3D5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69E2A556-7BC6-41BC-A53A-D178D599584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8ED54347-5820-4F07-ABF2-5874A2DA4F9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21BB3DB0-95CC-41E1-BF1E-AB5CCC0BC80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D61098F2-011A-4C23-8204-B23ACDBC1A2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A8C981BC-F9E2-41A3-9988-647ED3F322B4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14085798-2CB5-4AB2-8B43-AE9424D154D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9917702D-BD35-4AA7-9380-B00D805D5DD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912E4E6B-BC40-4A57-9D54-158A3A80D68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2B0663E8-E7CC-41D1-BBFA-9A74EB75F25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DB8026AD-FA7D-4FEA-AE78-2F32484864F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55A89BF9-93DC-4FEF-9DA2-23B69644B56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6EB76F2E-EEC0-4911-AF00-8B84EFA67C1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23AFE811-25CD-4EF7-893E-E38A1F7EBE70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588E6D8B-7BC5-42FC-906D-334E07D1F17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1FE2CB75-8CB0-4436-A68C-AD384169D0A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31D7699E-A8DA-4DFC-97EC-09B6A5362C0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396B25CD-E8B2-46C8-B60C-B9ABCC8D2A6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4E2DC0FD-6E45-486C-A7D3-C6CCBBA6831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0BDFED5B-D0B3-4D7C-9E0C-02A2B156119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B2E0DFC1-6FC1-4523-B5F1-93CB8525F05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907A9108-5506-45B6-A342-80B5C40881A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D76DF4C6-0C52-4C65-A6E6-D8AEEFB2E3E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55D05A93-C6B8-49E3-B28B-113A7C84A0E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1F8138A4-D0A6-4EE8-BB60-965445F99059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E88ABD17-9F1E-4F97-8872-899AF88AED4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F1286A6E-1269-44F5-B1C7-E28342F8B04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AAF97F73-A709-43A7-BB5B-34B9AE00AB4E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E37B88B0-02D9-41AB-B288-8CCD790D3C0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08748680-AA6A-4B11-AC79-96EDF7649D2F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2576FA24-CA31-4EA4-8546-D1827C35E02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66AB8345-19D8-4BB2-88E1-8D36F18A524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89C7AFCB-89B5-4FBB-A018-EC3499E3880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E27C032D-9E54-4CDF-8813-01B9A1CEEC6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3AE0090C-8957-4C68-BCDF-AB6DA0F3E71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4C9F18A7-C781-4B90-8670-41CDE1A784A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99CC231C-26A6-4230-8CC3-F1071932DCC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9F017753-2E58-4BA9-9021-13F741673FC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7B2A0EE6-C935-45FF-A2C1-D61DAED8764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11873104-15B8-4CEF-BD7A-1DCDC3A28CC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ADF2B305-2CAF-4291-8A9C-2514F38CB86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5D59C534-F680-4565-B428-A83E104226DF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3B5C3185-8F1C-47EC-8158-7D824FA3EAC8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E5C7A1F8-3161-4185-AA5A-8EB3E768D90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37106DD9-694A-42B5-84A6-7AD6C91D4D15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198FD905-D95A-4383-B8E1-14B912FDC7B9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A1CF2A7A-C01F-47A5-8A45-2F3C39BE1E29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328A8A0F-9010-471C-84A1-0109EB8D143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74AE3A32-0D13-470F-B303-DFAAA8C54258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139C4303-F97C-4D30-9D41-AD5DA4E7330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EB475597-82E9-4BE4-9B10-26488E164B3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08081F0C-4DB2-401B-A2EC-1A754242DD6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5F1EE2B1-D847-4ECB-B272-B5B2248DD21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DB38F592-3052-4ED5-ABD9-9DF5D4EFE7E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9AD707CE-71A2-43BC-BAD4-03D49C71AF2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741EB2DF-778F-42DC-A6A2-EAD41A88963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631C31FD-66E8-49B1-A8B9-7253E13BABC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C5C32E5B-4F3F-4C1C-89D0-6CD804EAC13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E45088C6-3E4C-44D4-B5D0-748B4FDF00A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74E82BC5-E443-408A-A80E-DB71F70964E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A4BEAFD5-1C22-43A0-8909-60194196ECA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72024FEE-D7A2-4AE5-8A62-2606929FA0A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6CBD01F4-DB39-4BEA-93ED-26DCBF977B22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7E0C9735-9BAC-4960-80A3-E71421F2484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AE73E478-EF8D-4DAC-9C11-3822DD93A5CA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C5EC6FA1-A0A9-4B6F-B273-8621FD2A0E8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27CFD362-22A8-44F6-9796-FEFA8F88603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9499A8B8-CB86-4564-B308-9148F1EA585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BD2DFFA6-B010-4060-9C0E-3425CE2DFA2C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9DC8523F-D659-42FB-AC6F-70A06C5019F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99796467-DC01-4C47-A847-B0F7B1EC6B9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C044FC98-9736-4F28-8E86-ED45E9D618C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2DF636A5-81B5-4829-8710-1A15E504D5B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428B0A35-4E46-4825-96DF-C0F334A190BA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332AFFCF-435C-4CF0-81A7-EE71AF202796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FD00FD9F-93AB-46D5-BD73-C392960D016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B937DA5D-A5B0-4B8A-993E-8EBE363779E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D0C530AE-588C-474C-97F3-CEA380B3F69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B85734C6-DA6C-4505-B5E0-34DFAEFD3AB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E50DD7FC-6563-4547-97AB-CCD7B621113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B088AA74-6B61-44AB-A6A1-603CF76CF9D4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E6307456-9AEF-405B-9BB4-ECAA029FA04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C1DFC998-FEB3-48C6-A76A-D490182E8F8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856D3BC6-A0AC-4959-BA14-9E092BC1317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5C97008E-BFCA-4D55-B9A0-287A799528A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4DFA1BAF-2D0D-4843-AC67-CAA1AF43BD4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1E6B0A63-DAB2-42B5-939E-A2F3DEE846D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9BD443B4-DA56-463B-932D-3A468BA711A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FD66D727-DFFB-4042-94DF-AF24052C957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7E1C0480-FC43-4060-BF79-CDF881EDA23F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B5F60097-1679-4F59-B325-1EB8B5564998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EA1C8859-06B9-44C3-92DC-A7672F82514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418F7551-4F09-4B53-877D-65930E16FE2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CD96F913-F023-4273-AF1C-4CA71B4EDD8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B3BF8A87-194D-4418-98B1-70BC34650BDB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2B01838F-5620-4D08-886F-8874521BDC9F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E3DAB8AA-84BD-4BD1-9107-BD337ED6FD2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加賀谷哲之</author>
  </authors>
  <commentList>
    <comment ref="C3" authorId="0" shapeId="0" xr:uid="{6DD24016-A677-46D7-AD91-3123BB0CF4B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DE835007-D148-49B6-A798-DB1FC1C6038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44DD2707-06E1-4D70-A135-C990E1245FC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E5D0F6B5-BE1B-4638-87CD-A64ECE861C9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997B37AD-FC49-4742-B5F2-41B66701736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7A134BE0-F44A-454C-B592-12361A8B262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9A283A87-E972-4BAA-A033-2E5AB236133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9A49EA8C-28C5-4BCD-B40D-7E1E69B5194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A710B742-ED34-4C65-BBF3-151F4C42967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06DCDA46-6E5C-49D2-8846-5F038AE8B8B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4E06A1C0-9694-4F90-8D68-913DB7CE322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CD68E7B3-9E45-45D4-9211-6065C9DBD61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E2421D2A-3829-4C6C-8778-7B4F32CBF43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AF248759-8E54-40ED-98F5-7763BEDF244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6DE224A8-40C2-40C6-9172-8C0EED3BFC8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5EAA30B1-2B5F-4541-9D1B-5A93E6F69BC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73391ECC-A612-48DB-BD66-99FFF75C037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B79B5AD8-940A-43C8-AC43-CE15C7AEE1A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8D82FE28-5E70-4ECC-9758-853F9DC429F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849466F9-8049-4275-9F5F-5D50B986A1F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C$1)</t>
        </r>
      </text>
    </comment>
    <comment ref="D6" authorId="0" shapeId="0" xr:uid="{236A1873-3ECF-4967-AEAA-F87E4A916B0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D$1)</t>
        </r>
      </text>
    </comment>
    <comment ref="E6" authorId="0" shapeId="0" xr:uid="{0AE29F26-272F-47F4-BDE0-173039C7AC9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E$1)</t>
        </r>
      </text>
    </comment>
    <comment ref="F6" authorId="0" shapeId="0" xr:uid="{2AFF9157-1524-41FD-BD66-22AC26E0B6A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F$1)</t>
        </r>
      </text>
    </comment>
    <comment ref="G6" authorId="0" shapeId="0" xr:uid="{8748C8C3-1DCA-4B10-8287-CF08C8D2786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G$1)</t>
        </r>
      </text>
    </comment>
    <comment ref="H6" authorId="0" shapeId="0" xr:uid="{9824CB3E-4EE5-4376-A057-DA8406CA7FC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H$1)</t>
        </r>
      </text>
    </comment>
    <comment ref="I6" authorId="0" shapeId="0" xr:uid="{9BD8D655-8398-47F3-B55A-EE7F84EC8FA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I$1)</t>
        </r>
      </text>
    </comment>
    <comment ref="J6" authorId="0" shapeId="0" xr:uid="{280595BC-04B9-44C8-A858-FBA5A583469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J$1)</t>
        </r>
      </text>
    </comment>
    <comment ref="K6" authorId="0" shapeId="0" xr:uid="{2886B950-BF4A-4C6A-B2B2-43AE0B53E4E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K$1)</t>
        </r>
      </text>
    </comment>
    <comment ref="L6" authorId="0" shapeId="0" xr:uid="{7E522718-D713-4E4E-B53A-2C437A3C47D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L$1)</t>
        </r>
      </text>
    </comment>
    <comment ref="M6" authorId="0" shapeId="0" xr:uid="{F2440062-2713-43AA-9F14-C005D7D8930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M$1)</t>
        </r>
      </text>
    </comment>
    <comment ref="N6" authorId="0" shapeId="0" xr:uid="{97700A1F-BE27-4517-B761-15B30C288AF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N$1)</t>
        </r>
      </text>
    </comment>
    <comment ref="O6" authorId="0" shapeId="0" xr:uid="{0E11F6EE-5A65-41C9-B447-44CADA5993E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O$1)</t>
        </r>
      </text>
    </comment>
    <comment ref="P6" authorId="0" shapeId="0" xr:uid="{68C72F63-00D9-4D15-9F9A-6456C2ECF03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P$1)</t>
        </r>
      </text>
    </comment>
    <comment ref="Q6" authorId="0" shapeId="0" xr:uid="{C7583ABF-0DE1-482C-88DE-BD566609E2A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Q$1)</t>
        </r>
      </text>
    </comment>
    <comment ref="R6" authorId="0" shapeId="0" xr:uid="{8F19EB95-C36D-4264-B300-8A85B0D78A6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R$1)</t>
        </r>
      </text>
    </comment>
    <comment ref="S6" authorId="0" shapeId="0" xr:uid="{6849C937-AAE3-4694-B146-F8EC89BB1ED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S$1)</t>
        </r>
      </text>
    </comment>
    <comment ref="T6" authorId="0" shapeId="0" xr:uid="{9B150030-581D-4FFD-B9CB-B1EA7F19BC2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T$1)</t>
        </r>
      </text>
    </comment>
    <comment ref="U6" authorId="0" shapeId="0" xr:uid="{B03FFEA3-7E58-46C8-8A93-9E47C145EC0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U$1)</t>
        </r>
      </text>
    </comment>
    <comment ref="C7" authorId="0" shapeId="0" xr:uid="{5C9DF8AD-7898-4399-ADF1-E237D70AC9C6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C$1)</t>
        </r>
      </text>
    </comment>
    <comment ref="D7" authorId="0" shapeId="0" xr:uid="{C42B0E2A-B519-4075-9ABD-82ED4D1D2FB4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D$1)</t>
        </r>
      </text>
    </comment>
    <comment ref="E7" authorId="0" shapeId="0" xr:uid="{8F6546EF-CC95-42EF-903D-F11FD6E8D330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E$1)</t>
        </r>
      </text>
    </comment>
    <comment ref="F7" authorId="0" shapeId="0" xr:uid="{9814C0CB-4AE2-40E9-BEA3-D9DE0C251BD0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F$1)</t>
        </r>
      </text>
    </comment>
    <comment ref="G7" authorId="0" shapeId="0" xr:uid="{F16B3FC0-1DAD-4D94-A522-098E3C5C43BE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G$1)</t>
        </r>
      </text>
    </comment>
    <comment ref="H7" authorId="0" shapeId="0" xr:uid="{F7EF4D11-F134-4BEE-88E8-863CD7245B73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H$1)</t>
        </r>
      </text>
    </comment>
    <comment ref="I7" authorId="0" shapeId="0" xr:uid="{A8DC4554-5DAC-4F36-8155-266337813A5D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I$1)</t>
        </r>
      </text>
    </comment>
    <comment ref="J7" authorId="0" shapeId="0" xr:uid="{BED83771-3E8C-4873-A428-63103E4EAAA7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J$1)</t>
        </r>
      </text>
    </comment>
    <comment ref="K7" authorId="0" shapeId="0" xr:uid="{D5057782-031E-40AF-997E-8214307835E5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K$1)</t>
        </r>
      </text>
    </comment>
    <comment ref="L7" authorId="0" shapeId="0" xr:uid="{AD4EB82C-8487-413F-8D90-AEC9C3AFACB2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L$1)</t>
        </r>
      </text>
    </comment>
    <comment ref="M7" authorId="0" shapeId="0" xr:uid="{4A32E0FD-2D73-4F38-B3AE-4AD9F88220A6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M$1)</t>
        </r>
      </text>
    </comment>
    <comment ref="N7" authorId="0" shapeId="0" xr:uid="{FE7E7484-A62C-485C-A63B-98641B386832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N$1)</t>
        </r>
      </text>
    </comment>
    <comment ref="O7" authorId="0" shapeId="0" xr:uid="{7A6F6073-BBB6-424D-8ED9-BD73962BFA9C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O$1)</t>
        </r>
      </text>
    </comment>
    <comment ref="P7" authorId="0" shapeId="0" xr:uid="{8CB3FA8F-9CFB-400A-9CB0-B49A22A49513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P$1)</t>
        </r>
      </text>
    </comment>
    <comment ref="Q7" authorId="0" shapeId="0" xr:uid="{637009B5-0AFA-4D86-B2D2-8DCF3A61B5A4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Q$1)</t>
        </r>
      </text>
    </comment>
    <comment ref="R7" authorId="0" shapeId="0" xr:uid="{178FD501-4F91-4AC8-89F0-B18CBEDFF627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R$1)</t>
        </r>
      </text>
    </comment>
    <comment ref="S7" authorId="0" shapeId="0" xr:uid="{CAA52E9F-B920-49AB-86A4-51DFF8C9C979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S$1)</t>
        </r>
      </text>
    </comment>
    <comment ref="T7" authorId="0" shapeId="0" xr:uid="{FF8C4C4F-5B78-47D4-875B-CBC9D344F3C8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T$1)</t>
        </r>
      </text>
    </comment>
    <comment ref="U7" authorId="0" shapeId="0" xr:uid="{0CED3623-4F21-4326-87E6-C94CBF902C80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U$1)</t>
        </r>
      </text>
    </comment>
    <comment ref="C8" authorId="0" shapeId="0" xr:uid="{8E51DCDF-8071-4D86-A93B-C49245961803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C$1)</t>
        </r>
      </text>
    </comment>
    <comment ref="D8" authorId="0" shapeId="0" xr:uid="{6E2E1A52-7507-487E-B220-54649910E8C8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D$1)</t>
        </r>
      </text>
    </comment>
    <comment ref="E8" authorId="0" shapeId="0" xr:uid="{3BC7AB13-E635-4A7F-AEEA-18A16BE93C91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E$1)</t>
        </r>
      </text>
    </comment>
    <comment ref="F8" authorId="0" shapeId="0" xr:uid="{5404855B-F720-40D7-AD50-92EA2E24C6E7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F$1)</t>
        </r>
      </text>
    </comment>
    <comment ref="G8" authorId="0" shapeId="0" xr:uid="{54CC3967-6523-4328-B578-12F04E5F1808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G$1)</t>
        </r>
      </text>
    </comment>
    <comment ref="H8" authorId="0" shapeId="0" xr:uid="{6F53196E-B3C3-47FD-9A83-43A0FBA27650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H$1)</t>
        </r>
      </text>
    </comment>
    <comment ref="I8" authorId="0" shapeId="0" xr:uid="{1FA18A5D-9028-4134-A1B9-B5630E830B08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I$1)</t>
        </r>
      </text>
    </comment>
    <comment ref="J8" authorId="0" shapeId="0" xr:uid="{3896909E-A3E4-49BC-9DD9-6F9CE75CDE2C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J$1)</t>
        </r>
      </text>
    </comment>
    <comment ref="K8" authorId="0" shapeId="0" xr:uid="{3A3D3515-C45C-4FD1-B311-3FA6105B1FB8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K$1)</t>
        </r>
      </text>
    </comment>
    <comment ref="L8" authorId="0" shapeId="0" xr:uid="{7A190269-EC81-4C13-A8CD-AAB907349FCA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L$1)</t>
        </r>
      </text>
    </comment>
    <comment ref="M8" authorId="0" shapeId="0" xr:uid="{B80AB466-D36A-47A5-B2C6-6BFC5850E602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M$1)</t>
        </r>
      </text>
    </comment>
    <comment ref="N8" authorId="0" shapeId="0" xr:uid="{0D5A4DB6-B58A-4F45-B17B-AEF743790A87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N$1)</t>
        </r>
      </text>
    </comment>
    <comment ref="O8" authorId="0" shapeId="0" xr:uid="{92C9B72D-19EF-43D5-8AA4-171DEA57E4D4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O$1)</t>
        </r>
      </text>
    </comment>
    <comment ref="P8" authorId="0" shapeId="0" xr:uid="{DB7B63D4-6CE9-4746-93B8-4A488E97595F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P$1)</t>
        </r>
      </text>
    </comment>
    <comment ref="Q8" authorId="0" shapeId="0" xr:uid="{EACC8213-5040-459D-B97E-877D11E730BB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Q$1)</t>
        </r>
      </text>
    </comment>
    <comment ref="R8" authorId="0" shapeId="0" xr:uid="{B90B2E78-850F-49D2-B221-3287227EB394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R$1)</t>
        </r>
      </text>
    </comment>
    <comment ref="S8" authorId="0" shapeId="0" xr:uid="{F2182676-B2BC-4021-BB7B-61F9A7327F59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S$1)</t>
        </r>
      </text>
    </comment>
    <comment ref="T8" authorId="0" shapeId="0" xr:uid="{6BBF9EDD-77F9-4347-8797-B4E0965D46EF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T$1)</t>
        </r>
      </text>
    </comment>
    <comment ref="U8" authorId="0" shapeId="0" xr:uid="{8AE21848-1FF0-4166-8181-CED0645F4933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U$1)</t>
        </r>
      </text>
    </comment>
    <comment ref="C9" authorId="0" shapeId="0" xr:uid="{A502122F-2EA0-4316-92AE-BC754777FAB3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C$1)</t>
        </r>
      </text>
    </comment>
    <comment ref="D9" authorId="0" shapeId="0" xr:uid="{C4A0448E-18A6-4416-8EA6-8A288C9BD48E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D$1)</t>
        </r>
      </text>
    </comment>
    <comment ref="E9" authorId="0" shapeId="0" xr:uid="{040594E1-041C-4FE1-A4B8-F44177075E48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E$1)</t>
        </r>
      </text>
    </comment>
    <comment ref="F9" authorId="0" shapeId="0" xr:uid="{8EC25176-EF55-4A7A-9438-290C4C1B90F0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F$1)</t>
        </r>
      </text>
    </comment>
    <comment ref="G9" authorId="0" shapeId="0" xr:uid="{9092A47C-D37A-4A66-B0F3-4F4EEF8E8CDB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G$1)</t>
        </r>
      </text>
    </comment>
    <comment ref="H9" authorId="0" shapeId="0" xr:uid="{EC6F1471-64E3-441B-A2C5-15A76D714B71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H$1)</t>
        </r>
      </text>
    </comment>
    <comment ref="I9" authorId="0" shapeId="0" xr:uid="{81B24911-1294-4B76-9CFE-3AAE82192B30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I$1)</t>
        </r>
      </text>
    </comment>
    <comment ref="J9" authorId="0" shapeId="0" xr:uid="{56F17CB7-CF0E-42C5-9100-730DB8EF6885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J$1)</t>
        </r>
      </text>
    </comment>
    <comment ref="K9" authorId="0" shapeId="0" xr:uid="{C9284094-E620-45A6-BBE6-93A6D96127EF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K$1)</t>
        </r>
      </text>
    </comment>
    <comment ref="L9" authorId="0" shapeId="0" xr:uid="{D512939D-57DD-46D7-9CF6-DEA619E4305B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L$1)</t>
        </r>
      </text>
    </comment>
    <comment ref="M9" authorId="0" shapeId="0" xr:uid="{4C7681D8-6821-467F-ABA1-00E8E2B2D859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M$1)</t>
        </r>
      </text>
    </comment>
    <comment ref="N9" authorId="0" shapeId="0" xr:uid="{1C07B3D3-9D60-4047-AD2B-5EB37C0EB9EF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N$1)</t>
        </r>
      </text>
    </comment>
    <comment ref="O9" authorId="0" shapeId="0" xr:uid="{FE72D509-9952-41F4-931B-DCB3F7B02360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O$1)</t>
        </r>
      </text>
    </comment>
    <comment ref="P9" authorId="0" shapeId="0" xr:uid="{4D287C9E-1AC5-4909-B359-697314B4C0E3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P$1)</t>
        </r>
      </text>
    </comment>
    <comment ref="Q9" authorId="0" shapeId="0" xr:uid="{D90444CB-A5E3-4668-ABD2-800861DD572B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Q$1)</t>
        </r>
      </text>
    </comment>
    <comment ref="R9" authorId="0" shapeId="0" xr:uid="{340AF14C-B5B3-4B75-9989-6CF0673A7BF3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R$1)</t>
        </r>
      </text>
    </comment>
    <comment ref="S9" authorId="0" shapeId="0" xr:uid="{06591365-6033-402C-8888-F1F368DBEAC1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S$1)</t>
        </r>
      </text>
    </comment>
    <comment ref="T9" authorId="0" shapeId="0" xr:uid="{7677C1D7-4B94-4E07-AD06-4381DB6AF3A6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T$1)</t>
        </r>
      </text>
    </comment>
    <comment ref="U9" authorId="0" shapeId="0" xr:uid="{361D7906-C0C4-4774-8EA2-E71F11B2ED15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U$1)</t>
        </r>
      </text>
    </comment>
    <comment ref="C10" authorId="0" shapeId="0" xr:uid="{710AC555-F6D5-4BBF-B968-61D7A25F08C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C$1)-CIQ($A$1, "IQ_INTEREST_INVEST_INC", C$1)*C30+CIQ($A$1, "IQ_INTEREST_EXP", C$1)*C30+CIQ($A$1, "IQ_OTHER_NON_OPER_EXP", C$1)*C30</t>
        </r>
      </text>
    </comment>
    <comment ref="D10" authorId="0" shapeId="0" xr:uid="{3DE97AA3-12E9-4261-A7A1-F205772A4F1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D$1)-CIQ($A$1, "IQ_INTEREST_INVEST_INC", D$1)*D30+CIQ($A$1, "IQ_INTEREST_EXP", D$1)*D30+CIQ($A$1, "IQ_OTHER_NON_OPER_EXP", D$1)*D30</t>
        </r>
      </text>
    </comment>
    <comment ref="E10" authorId="0" shapeId="0" xr:uid="{0C314BFD-0E0A-44DB-B485-DE70017D9E1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E$1)-CIQ($A$1, "IQ_INTEREST_INVEST_INC", E$1)*E30+CIQ($A$1, "IQ_INTEREST_EXP", E$1)*E30+CIQ($A$1, "IQ_OTHER_NON_OPER_EXP", E$1)*E30</t>
        </r>
      </text>
    </comment>
    <comment ref="F10" authorId="0" shapeId="0" xr:uid="{13FFB874-3290-46BD-BD89-1E804622883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F$1)-CIQ($A$1, "IQ_INTEREST_INVEST_INC", F$1)*F30+CIQ($A$1, "IQ_INTEREST_EXP", F$1)*F30+CIQ($A$1, "IQ_OTHER_NON_OPER_EXP", F$1)*F30</t>
        </r>
      </text>
    </comment>
    <comment ref="G10" authorId="0" shapeId="0" xr:uid="{07579B91-8669-45AE-AA1C-187A14D3C6F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G$1)-CIQ($A$1, "IQ_INTEREST_INVEST_INC", G$1)*G30+CIQ($A$1, "IQ_INTEREST_EXP", G$1)*G30+CIQ($A$1, "IQ_OTHER_NON_OPER_EXP", G$1)*G30</t>
        </r>
      </text>
    </comment>
    <comment ref="H10" authorId="0" shapeId="0" xr:uid="{90A2FE11-D5CC-4876-9E9D-54D96226889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H$1)-CIQ($A$1, "IQ_INTEREST_INVEST_INC", H$1)*H30+CIQ($A$1, "IQ_INTEREST_EXP", H$1)*H30+CIQ($A$1, "IQ_OTHER_NON_OPER_EXP", H$1)*H30</t>
        </r>
      </text>
    </comment>
    <comment ref="I10" authorId="0" shapeId="0" xr:uid="{210CA8C0-670E-474D-A611-6B57FBF0439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I$1)-CIQ($A$1, "IQ_INTEREST_INVEST_INC", I$1)*I30+CIQ($A$1, "IQ_INTEREST_EXP", I$1)*I30+CIQ($A$1, "IQ_OTHER_NON_OPER_EXP", I$1)*I30</t>
        </r>
      </text>
    </comment>
    <comment ref="J10" authorId="0" shapeId="0" xr:uid="{70A5E8BE-5313-48A3-8E5F-559568CCF14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J$1)-CIQ($A$1, "IQ_INTEREST_INVEST_INC", J$1)*J30+CIQ($A$1, "IQ_INTEREST_EXP", J$1)*J30+CIQ($A$1, "IQ_OTHER_NON_OPER_EXP", J$1)*J30</t>
        </r>
      </text>
    </comment>
    <comment ref="K10" authorId="0" shapeId="0" xr:uid="{9AF37ACF-A9CE-4B8E-9A57-94FADB6D5F3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K$1)-CIQ($A$1, "IQ_INTEREST_INVEST_INC", K$1)*K30+CIQ($A$1, "IQ_INTEREST_EXP", K$1)*K30+CIQ($A$1, "IQ_OTHER_NON_OPER_EXP", K$1)*K30</t>
        </r>
      </text>
    </comment>
    <comment ref="L10" authorId="0" shapeId="0" xr:uid="{7CE4CB09-BCB1-45F1-81A5-D6D87B4F564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L$1)-CIQ($A$1, "IQ_INTEREST_INVEST_INC", L$1)*L30+CIQ($A$1, "IQ_INTEREST_EXP", L$1)*L30+CIQ($A$1, "IQ_OTHER_NON_OPER_EXP", L$1)*L30</t>
        </r>
      </text>
    </comment>
    <comment ref="M10" authorId="0" shapeId="0" xr:uid="{D5A6B290-AFC0-4820-B159-CA0DF2BE5FF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M$1)-CIQ($A$1, "IQ_INTEREST_INVEST_INC", M$1)*M30+CIQ($A$1, "IQ_INTEREST_EXP", M$1)*M30+CIQ($A$1, "IQ_OTHER_NON_OPER_EXP", M$1)*M30</t>
        </r>
      </text>
    </comment>
    <comment ref="N10" authorId="0" shapeId="0" xr:uid="{7BE5D7D2-39AA-424E-94E4-BDDFFA63C71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N$1)-CIQ($A$1, "IQ_INTEREST_INVEST_INC", N$1)*N30+CIQ($A$1, "IQ_INTEREST_EXP", N$1)*N30+CIQ($A$1, "IQ_OTHER_NON_OPER_EXP", N$1)*N30</t>
        </r>
      </text>
    </comment>
    <comment ref="O10" authorId="0" shapeId="0" xr:uid="{994C6EA8-9CE1-47D3-9AFC-DB3DF5BCA83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O$1)-CIQ($A$1, "IQ_INTEREST_INVEST_INC", O$1)*O30+CIQ($A$1, "IQ_INTEREST_EXP", O$1)*O30+CIQ($A$1, "IQ_OTHER_NON_OPER_EXP", O$1)*O30</t>
        </r>
      </text>
    </comment>
    <comment ref="P10" authorId="0" shapeId="0" xr:uid="{65372800-81F2-4C8F-9812-FF0099CE287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P$1)-CIQ($A$1, "IQ_INTEREST_INVEST_INC", P$1)*P30+CIQ($A$1, "IQ_INTEREST_EXP", P$1)*P30+CIQ($A$1, "IQ_OTHER_NON_OPER_EXP", P$1)*P30</t>
        </r>
      </text>
    </comment>
    <comment ref="Q10" authorId="0" shapeId="0" xr:uid="{89B8446A-57FE-419F-A2EA-17077D491BB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Q$1)-CIQ($A$1, "IQ_INTEREST_INVEST_INC", Q$1)*Q30+CIQ($A$1, "IQ_INTEREST_EXP", Q$1)*Q30+CIQ($A$1, "IQ_OTHER_NON_OPER_EXP", Q$1)*Q30</t>
        </r>
      </text>
    </comment>
    <comment ref="R10" authorId="0" shapeId="0" xr:uid="{D25B207B-005C-4FF5-B79F-379B39F37AF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R$1)-CIQ($A$1, "IQ_INTEREST_INVEST_INC", R$1)*R30+CIQ($A$1, "IQ_INTEREST_EXP", R$1)*R30+CIQ($A$1, "IQ_OTHER_NON_OPER_EXP", R$1)*R30</t>
        </r>
      </text>
    </comment>
    <comment ref="S10" authorId="0" shapeId="0" xr:uid="{57ED4CFD-721E-455D-A59F-1D312371849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S$1)-CIQ($A$1, "IQ_INTEREST_INVEST_INC", S$1)*S30+CIQ($A$1, "IQ_INTEREST_EXP", S$1)*S30+CIQ($A$1, "IQ_OTHER_NON_OPER_EXP", S$1)*S30</t>
        </r>
      </text>
    </comment>
    <comment ref="T10" authorId="0" shapeId="0" xr:uid="{4184146A-E5B9-4E1E-BE86-CEF940BED06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T$1)-CIQ($A$1, "IQ_INTEREST_INVEST_INC", T$1)*T30+CIQ($A$1, "IQ_INTEREST_EXP", T$1)*T30+CIQ($A$1, "IQ_OTHER_NON_OPER_EXP", T$1)*T30</t>
        </r>
      </text>
    </comment>
    <comment ref="U10" authorId="0" shapeId="0" xr:uid="{308160A1-BAF3-4746-AAE0-4AB70D032B1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U$1)-CIQ($A$1, "IQ_INTEREST_INVEST_INC", U$1)*U30+CIQ($A$1, "IQ_INTEREST_EXP", U$1)*U30+CIQ($A$1, "IQ_OTHER_NON_OPER_EXP", U$1)*U30</t>
        </r>
      </text>
    </comment>
    <comment ref="D11" authorId="0" shapeId="0" xr:uid="{9F9A1121-D169-44F1-ACBD-23F898C92C41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D$1)+CIQ($A$1, "IQ_DEF_TAX_ASSETS_LT", D$1))-(CIQ($A$1, "IQ_DEF_TAX_LIAB_CURRENT", D$1)+CIQ($A$1, "IQ_DEF_TAX_LIAB_LT", D$1)))+(CIQ($A$1, "IQ_DEF_TAX_ASSETS_CURRENT", C$1)+CIQ($A$1, "IQ_DEF_TAX_ASSETS_LT", C$1))-(CIQ($A$1, "IQ_DEF_TAX_LIAB_CURRENT", C$1)+CIQ($A$1, "IQ_DEF_TAX_LIAB_LT", C$1))</t>
        </r>
      </text>
    </comment>
    <comment ref="E11" authorId="0" shapeId="0" xr:uid="{A36A0F4D-4A07-4343-B13C-5BF1F7579ABC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E$1)+CIQ($A$1, "IQ_DEF_TAX_ASSETS_LT", E$1))-(CIQ($A$1, "IQ_DEF_TAX_LIAB_CURRENT", E$1)+CIQ($A$1, "IQ_DEF_TAX_LIAB_LT", E$1)))+(CIQ($A$1, "IQ_DEF_TAX_ASSETS_CURRENT", D$1)+CIQ($A$1, "IQ_DEF_TAX_ASSETS_LT", D$1))-(CIQ($A$1, "IQ_DEF_TAX_LIAB_CURRENT", D$1)+CIQ($A$1, "IQ_DEF_TAX_LIAB_LT", D$1))</t>
        </r>
      </text>
    </comment>
    <comment ref="F11" authorId="0" shapeId="0" xr:uid="{E870343C-E5A1-4B79-B8C0-B70FC5A501B9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F$1)+CIQ($A$1, "IQ_DEF_TAX_ASSETS_LT", F$1))-(CIQ($A$1, "IQ_DEF_TAX_LIAB_CURRENT", F$1)+CIQ($A$1, "IQ_DEF_TAX_LIAB_LT", F$1)))+(CIQ($A$1, "IQ_DEF_TAX_ASSETS_CURRENT", E$1)+CIQ($A$1, "IQ_DEF_TAX_ASSETS_LT", E$1))-(CIQ($A$1, "IQ_DEF_TAX_LIAB_CURRENT", E$1)+CIQ($A$1, "IQ_DEF_TAX_LIAB_LT", E$1))</t>
        </r>
      </text>
    </comment>
    <comment ref="G11" authorId="0" shapeId="0" xr:uid="{16FDBC61-E594-4818-A1EB-D6D338C187FB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G$1)+CIQ($A$1, "IQ_DEF_TAX_ASSETS_LT", G$1))-(CIQ($A$1, "IQ_DEF_TAX_LIAB_CURRENT", G$1)+CIQ($A$1, "IQ_DEF_TAX_LIAB_LT", G$1)))+(CIQ($A$1, "IQ_DEF_TAX_ASSETS_CURRENT", F$1)+CIQ($A$1, "IQ_DEF_TAX_ASSETS_LT", F$1))-(CIQ($A$1, "IQ_DEF_TAX_LIAB_CURRENT", F$1)+CIQ($A$1, "IQ_DEF_TAX_LIAB_LT", F$1))</t>
        </r>
      </text>
    </comment>
    <comment ref="H11" authorId="0" shapeId="0" xr:uid="{DD3792AC-B1E1-4B32-9796-A4E5B293CD90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H$1)+CIQ($A$1, "IQ_DEF_TAX_ASSETS_LT", H$1))-(CIQ($A$1, "IQ_DEF_TAX_LIAB_CURRENT", H$1)+CIQ($A$1, "IQ_DEF_TAX_LIAB_LT", H$1)))+(CIQ($A$1, "IQ_DEF_TAX_ASSETS_CURRENT", G$1)+CIQ($A$1, "IQ_DEF_TAX_ASSETS_LT", G$1))-(CIQ($A$1, "IQ_DEF_TAX_LIAB_CURRENT", G$1)+CIQ($A$1, "IQ_DEF_TAX_LIAB_LT", G$1))</t>
        </r>
      </text>
    </comment>
    <comment ref="I11" authorId="0" shapeId="0" xr:uid="{0AEEA5B9-01B8-4753-B8B0-FC4D7DD49A3F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I$1)+CIQ($A$1, "IQ_DEF_TAX_ASSETS_LT", I$1))-(CIQ($A$1, "IQ_DEF_TAX_LIAB_CURRENT", I$1)+CIQ($A$1, "IQ_DEF_TAX_LIAB_LT", I$1)))+(CIQ($A$1, "IQ_DEF_TAX_ASSETS_CURRENT", H$1)+CIQ($A$1, "IQ_DEF_TAX_ASSETS_LT", H$1))-(CIQ($A$1, "IQ_DEF_TAX_LIAB_CURRENT", H$1)+CIQ($A$1, "IQ_DEF_TAX_LIAB_LT", H$1))</t>
        </r>
      </text>
    </comment>
    <comment ref="J11" authorId="0" shapeId="0" xr:uid="{57C8248F-F174-4958-B3AE-18B086984793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J$1)+CIQ($A$1, "IQ_DEF_TAX_ASSETS_LT", J$1))-(CIQ($A$1, "IQ_DEF_TAX_LIAB_CURRENT", J$1)+CIQ($A$1, "IQ_DEF_TAX_LIAB_LT", J$1)))+(CIQ($A$1, "IQ_DEF_TAX_ASSETS_CURRENT", I$1)+CIQ($A$1, "IQ_DEF_TAX_ASSETS_LT", I$1))-(CIQ($A$1, "IQ_DEF_TAX_LIAB_CURRENT", I$1)+CIQ($A$1, "IQ_DEF_TAX_LIAB_LT", I$1))</t>
        </r>
      </text>
    </comment>
    <comment ref="K11" authorId="0" shapeId="0" xr:uid="{4A0E3262-844A-4279-9023-517E5AB720F7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K$1)+CIQ($A$1, "IQ_DEF_TAX_ASSETS_LT", K$1))-(CIQ($A$1, "IQ_DEF_TAX_LIAB_CURRENT", K$1)+CIQ($A$1, "IQ_DEF_TAX_LIAB_LT", K$1)))+(CIQ($A$1, "IQ_DEF_TAX_ASSETS_CURRENT", J$1)+CIQ($A$1, "IQ_DEF_TAX_ASSETS_LT", J$1))-(CIQ($A$1, "IQ_DEF_TAX_LIAB_CURRENT", J$1)+CIQ($A$1, "IQ_DEF_TAX_LIAB_LT", J$1))</t>
        </r>
      </text>
    </comment>
    <comment ref="L11" authorId="0" shapeId="0" xr:uid="{5C896998-DAF9-4DA2-8D85-1AD32BEFB12F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L$1)+CIQ($A$1, "IQ_DEF_TAX_ASSETS_LT", L$1))-(CIQ($A$1, "IQ_DEF_TAX_LIAB_CURRENT", L$1)+CIQ($A$1, "IQ_DEF_TAX_LIAB_LT", L$1)))+(CIQ($A$1, "IQ_DEF_TAX_ASSETS_CURRENT", K$1)+CIQ($A$1, "IQ_DEF_TAX_ASSETS_LT", K$1))-(CIQ($A$1, "IQ_DEF_TAX_LIAB_CURRENT", K$1)+CIQ($A$1, "IQ_DEF_TAX_LIAB_LT", K$1))</t>
        </r>
      </text>
    </comment>
    <comment ref="M11" authorId="0" shapeId="0" xr:uid="{E63E257B-F021-45C3-A54E-66AC158AEA7B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M$1)+CIQ($A$1, "IQ_DEF_TAX_ASSETS_LT", M$1))-(CIQ($A$1, "IQ_DEF_TAX_LIAB_CURRENT", M$1)+CIQ($A$1, "IQ_DEF_TAX_LIAB_LT", M$1)))+(CIQ($A$1, "IQ_DEF_TAX_ASSETS_CURRENT", L$1)+CIQ($A$1, "IQ_DEF_TAX_ASSETS_LT", L$1))-(CIQ($A$1, "IQ_DEF_TAX_LIAB_CURRENT", L$1)+CIQ($A$1, "IQ_DEF_TAX_LIAB_LT", L$1))</t>
        </r>
      </text>
    </comment>
    <comment ref="N11" authorId="0" shapeId="0" xr:uid="{FF08388F-5F55-46AC-919F-9A35E1BC2FF9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N$1)+CIQ($A$1, "IQ_DEF_TAX_ASSETS_LT", N$1))-(CIQ($A$1, "IQ_DEF_TAX_LIAB_CURRENT", N$1)+CIQ($A$1, "IQ_DEF_TAX_LIAB_LT", N$1)))+(CIQ($A$1, "IQ_DEF_TAX_ASSETS_CURRENT", M$1)+CIQ($A$1, "IQ_DEF_TAX_ASSETS_LT", M$1))-(CIQ($A$1, "IQ_DEF_TAX_LIAB_CURRENT", M$1)+CIQ($A$1, "IQ_DEF_TAX_LIAB_LT", M$1))</t>
        </r>
      </text>
    </comment>
    <comment ref="O11" authorId="0" shapeId="0" xr:uid="{0B4E6B34-8718-42E5-A9BC-91FF21B591F0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O$1)+CIQ($A$1, "IQ_DEF_TAX_ASSETS_LT", O$1))-(CIQ($A$1, "IQ_DEF_TAX_LIAB_CURRENT", O$1)+CIQ($A$1, "IQ_DEF_TAX_LIAB_LT", O$1)))+(CIQ($A$1, "IQ_DEF_TAX_ASSETS_CURRENT", N$1)+CIQ($A$1, "IQ_DEF_TAX_ASSETS_LT", N$1))-(CIQ($A$1, "IQ_DEF_TAX_LIAB_CURRENT", N$1)+CIQ($A$1, "IQ_DEF_TAX_LIAB_LT", N$1))</t>
        </r>
      </text>
    </comment>
    <comment ref="P11" authorId="0" shapeId="0" xr:uid="{EA025658-5A55-4BC1-B198-E08EF8938288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P$1)+CIQ($A$1, "IQ_DEF_TAX_ASSETS_LT", P$1))-(CIQ($A$1, "IQ_DEF_TAX_LIAB_CURRENT", P$1)+CIQ($A$1, "IQ_DEF_TAX_LIAB_LT", P$1)))+(CIQ($A$1, "IQ_DEF_TAX_ASSETS_CURRENT", O$1)+CIQ($A$1, "IQ_DEF_TAX_ASSETS_LT", O$1))-(CIQ($A$1, "IQ_DEF_TAX_LIAB_CURRENT", O$1)+CIQ($A$1, "IQ_DEF_TAX_LIAB_LT", O$1))</t>
        </r>
      </text>
    </comment>
    <comment ref="Q11" authorId="0" shapeId="0" xr:uid="{C8452FA5-AF28-4DD2-AAFB-F06178148B94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Q$1)+CIQ($A$1, "IQ_DEF_TAX_ASSETS_LT", Q$1))-(CIQ($A$1, "IQ_DEF_TAX_LIAB_CURRENT", Q$1)+CIQ($A$1, "IQ_DEF_TAX_LIAB_LT", Q$1)))+(CIQ($A$1, "IQ_DEF_TAX_ASSETS_CURRENT", P$1)+CIQ($A$1, "IQ_DEF_TAX_ASSETS_LT", P$1))-(CIQ($A$1, "IQ_DEF_TAX_LIAB_CURRENT", P$1)+CIQ($A$1, "IQ_DEF_TAX_LIAB_LT", P$1))</t>
        </r>
      </text>
    </comment>
    <comment ref="R11" authorId="0" shapeId="0" xr:uid="{679F8E76-AF70-47BA-B334-61DAFF09B63A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R$1)+CIQ($A$1, "IQ_DEF_TAX_ASSETS_LT", R$1))-(CIQ($A$1, "IQ_DEF_TAX_LIAB_CURRENT", R$1)+CIQ($A$1, "IQ_DEF_TAX_LIAB_LT", R$1)))+(CIQ($A$1, "IQ_DEF_TAX_ASSETS_CURRENT", Q$1)+CIQ($A$1, "IQ_DEF_TAX_ASSETS_LT", Q$1))-(CIQ($A$1, "IQ_DEF_TAX_LIAB_CURRENT", Q$1)+CIQ($A$1, "IQ_DEF_TAX_LIAB_LT", Q$1))</t>
        </r>
      </text>
    </comment>
    <comment ref="S11" authorId="0" shapeId="0" xr:uid="{F7720D21-6989-4E94-BC45-295AF3FA094D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S$1)+CIQ($A$1, "IQ_DEF_TAX_ASSETS_LT", S$1))-(CIQ($A$1, "IQ_DEF_TAX_LIAB_CURRENT", S$1)+CIQ($A$1, "IQ_DEF_TAX_LIAB_LT", S$1)))+(CIQ($A$1, "IQ_DEF_TAX_ASSETS_CURRENT", R$1)+CIQ($A$1, "IQ_DEF_TAX_ASSETS_LT", R$1))-(CIQ($A$1, "IQ_DEF_TAX_LIAB_CURRENT", R$1)+CIQ($A$1, "IQ_DEF_TAX_LIAB_LT", R$1))</t>
        </r>
      </text>
    </comment>
    <comment ref="T11" authorId="0" shapeId="0" xr:uid="{1E4DC9D1-FAE0-48D6-98BE-9666B3534EBD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T$1)+CIQ($A$1, "IQ_DEF_TAX_ASSETS_LT", T$1))-(CIQ($A$1, "IQ_DEF_TAX_LIAB_CURRENT", T$1)+CIQ($A$1, "IQ_DEF_TAX_LIAB_LT", T$1)))+(CIQ($A$1, "IQ_DEF_TAX_ASSETS_CURRENT", S$1)+CIQ($A$1, "IQ_DEF_TAX_ASSETS_LT", S$1))-(CIQ($A$1, "IQ_DEF_TAX_LIAB_CURRENT", S$1)+CIQ($A$1, "IQ_DEF_TAX_LIAB_LT", S$1))</t>
        </r>
      </text>
    </comment>
    <comment ref="U11" authorId="0" shapeId="0" xr:uid="{CA6D7E8F-DB1E-4554-89A1-483C668B3E92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U$1)+CIQ($A$1, "IQ_DEF_TAX_ASSETS_LT", U$1))-(CIQ($A$1, "IQ_DEF_TAX_LIAB_CURRENT", U$1)+CIQ($A$1, "IQ_DEF_TAX_LIAB_LT", U$1)))+(CIQ($A$1, "IQ_DEF_TAX_ASSETS_CURRENT", T$1)+CIQ($A$1, "IQ_DEF_TAX_ASSETS_LT", T$1))-(CIQ($A$1, "IQ_DEF_TAX_LIAB_CURRENT", T$1)+CIQ($A$1, "IQ_DEF_TAX_LIAB_LT", T$1))</t>
        </r>
      </text>
    </comment>
    <comment ref="C12" authorId="0" shapeId="0" xr:uid="{931A8641-06B5-4FA9-BE24-CAE7BE2378B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C$1)</t>
        </r>
      </text>
    </comment>
    <comment ref="D12" authorId="0" shapeId="0" xr:uid="{EE90FC81-AEF4-49A2-948E-54092D3EBF4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D$1)</t>
        </r>
      </text>
    </comment>
    <comment ref="E12" authorId="0" shapeId="0" xr:uid="{93D9EC04-CFB3-46A7-BDA1-2B447A3DD72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E$1)</t>
        </r>
      </text>
    </comment>
    <comment ref="F12" authorId="0" shapeId="0" xr:uid="{E620C63F-7B1A-4913-8155-3DC48618FB0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F$1)</t>
        </r>
      </text>
    </comment>
    <comment ref="G12" authorId="0" shapeId="0" xr:uid="{D406488F-9CF8-47E5-9C44-E344C454B6C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G$1)</t>
        </r>
      </text>
    </comment>
    <comment ref="H12" authorId="0" shapeId="0" xr:uid="{504BA1B5-3A27-4501-8802-7277E1FBE1A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H$1)</t>
        </r>
      </text>
    </comment>
    <comment ref="I12" authorId="0" shapeId="0" xr:uid="{8E2D838F-BFFF-48B0-BD80-DDE0D50744F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I$1)</t>
        </r>
      </text>
    </comment>
    <comment ref="J12" authorId="0" shapeId="0" xr:uid="{70C2160E-D8D1-4475-8A41-F7A4665BE46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J$1)</t>
        </r>
      </text>
    </comment>
    <comment ref="K12" authorId="0" shapeId="0" xr:uid="{937D00F3-197E-4BCD-8FC0-524B0E91CEA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K$1)</t>
        </r>
      </text>
    </comment>
    <comment ref="L12" authorId="0" shapeId="0" xr:uid="{528D0440-D7ED-46E8-AB91-375A898D7BE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L$1)</t>
        </r>
      </text>
    </comment>
    <comment ref="M12" authorId="0" shapeId="0" xr:uid="{4F060EFF-D163-4CFF-BE61-8C997FB7B57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M$1)</t>
        </r>
      </text>
    </comment>
    <comment ref="N12" authorId="0" shapeId="0" xr:uid="{C2A8D1A5-DC79-4B8D-B79C-89480265F4F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N$1)</t>
        </r>
      </text>
    </comment>
    <comment ref="O12" authorId="0" shapeId="0" xr:uid="{54094A63-6B61-421A-943D-63378B5FCB1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O$1)</t>
        </r>
      </text>
    </comment>
    <comment ref="P12" authorId="0" shapeId="0" xr:uid="{8C7F267D-D53F-4371-AD64-2DE338E2A90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P$1)</t>
        </r>
      </text>
    </comment>
    <comment ref="Q12" authorId="0" shapeId="0" xr:uid="{5557E599-F6F7-4827-A84C-830A3ACCD78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Q$1)</t>
        </r>
      </text>
    </comment>
    <comment ref="R12" authorId="0" shapeId="0" xr:uid="{7483DEE4-356E-44DD-A0B0-83BE8F359F6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R$1)</t>
        </r>
      </text>
    </comment>
    <comment ref="S12" authorId="0" shapeId="0" xr:uid="{B2995B60-FC4C-4057-8AC9-E4E11AA22B5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S$1)</t>
        </r>
      </text>
    </comment>
    <comment ref="T12" authorId="0" shapeId="0" xr:uid="{4F98E662-060F-4265-8EC8-9C7FE4839FD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T$1)</t>
        </r>
      </text>
    </comment>
    <comment ref="U12" authorId="0" shapeId="0" xr:uid="{F02012D8-C02A-4E50-A10F-7CFF72CF569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U$1)</t>
        </r>
      </text>
    </comment>
    <comment ref="C14" authorId="0" shapeId="0" xr:uid="{75A1E5E3-EE18-43EF-951E-F681F752705E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C$1)</t>
        </r>
      </text>
    </comment>
    <comment ref="D14" authorId="0" shapeId="0" xr:uid="{0A3538C1-C8E8-4B70-9E34-6C3DF0155B2A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D$1)</t>
        </r>
      </text>
    </comment>
    <comment ref="E14" authorId="0" shapeId="0" xr:uid="{5F081C71-DEDE-4042-B006-A4F2D18A570F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E$1)</t>
        </r>
      </text>
    </comment>
    <comment ref="F14" authorId="0" shapeId="0" xr:uid="{B0160AD6-CDDF-4900-9936-AB5166975A34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F$1)</t>
        </r>
      </text>
    </comment>
    <comment ref="G14" authorId="0" shapeId="0" xr:uid="{597E852A-6EBD-40F4-8998-B69DB777F2AE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G$1)</t>
        </r>
      </text>
    </comment>
    <comment ref="H14" authorId="0" shapeId="0" xr:uid="{57BB0329-B3CA-4B22-BF15-A6BEB8113E73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H$1)</t>
        </r>
      </text>
    </comment>
    <comment ref="I14" authorId="0" shapeId="0" xr:uid="{B5B45EFA-167A-482B-B485-F8445313C26F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I$1)</t>
        </r>
      </text>
    </comment>
    <comment ref="J14" authorId="0" shapeId="0" xr:uid="{EF182E9F-47E7-4451-8595-23247AAB417A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J$1)</t>
        </r>
      </text>
    </comment>
    <comment ref="K14" authorId="0" shapeId="0" xr:uid="{B1F2A5EA-877F-4A85-9638-EEA000FD160A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K$1)</t>
        </r>
      </text>
    </comment>
    <comment ref="L14" authorId="0" shapeId="0" xr:uid="{B6969EDE-A44E-48ED-A62F-5E77417D99B5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L$1)</t>
        </r>
      </text>
    </comment>
    <comment ref="M14" authorId="0" shapeId="0" xr:uid="{5A11197B-C033-441C-9C85-5F50F2DC26B7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M$1)</t>
        </r>
      </text>
    </comment>
    <comment ref="N14" authorId="0" shapeId="0" xr:uid="{67EF0DBC-593C-4F16-93B0-AE34544F5D85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N$1)</t>
        </r>
      </text>
    </comment>
    <comment ref="O14" authorId="0" shapeId="0" xr:uid="{008AF5C4-0D71-4978-BA47-689D575A0370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O$1)</t>
        </r>
      </text>
    </comment>
    <comment ref="P14" authorId="0" shapeId="0" xr:uid="{118A1944-7335-40A4-9AA8-869CCCF4776C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P$1)</t>
        </r>
      </text>
    </comment>
    <comment ref="Q14" authorId="0" shapeId="0" xr:uid="{4EA6494C-7B71-4D90-BB3B-1C79DF12D13F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Q$1)</t>
        </r>
      </text>
    </comment>
    <comment ref="R14" authorId="0" shapeId="0" xr:uid="{4285B135-12F2-4BDC-9E3D-329F1D7F9033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R$1)</t>
        </r>
      </text>
    </comment>
    <comment ref="S14" authorId="0" shapeId="0" xr:uid="{15E796AA-7C95-4FCB-9CF8-4015B7AC71E7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S$1)</t>
        </r>
      </text>
    </comment>
    <comment ref="T14" authorId="0" shapeId="0" xr:uid="{6CC2D627-86F2-45E8-9422-8CF3F133C544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T$1)</t>
        </r>
      </text>
    </comment>
    <comment ref="U14" authorId="0" shapeId="0" xr:uid="{2001D773-DEEB-46EB-AF66-02947537ED58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U$1)</t>
        </r>
      </text>
    </comment>
    <comment ref="D15" authorId="0" shapeId="0" xr:uid="{47B7C9A0-1217-4F3A-BB46-E8782F12F8FB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D$1)-CIQ($A$1, "IQ_CHANGE_INVENTORY", D$1)-CIQ($A$1, "IQ_CHANGE_AP", D$1)-(CIQ($A$1, "IQ_CHANGE_OTHER_NET_OPER_ASSETS", D$1)-((CIQ($A$1, "IQ_DEF_TAX_ASSETS_CURRENT", D$1)-CIQ($A$1, "IQ_DEF_TAX_LIAB_CURRENT", D$1))-(CIQ($A$1, "IQ_DEF_TAX_ASSETS_CURRENT", C$1)-CIQ($A$1, "IQ_DEF_TAX_LIAB_CURRENT", C$1))))</t>
        </r>
      </text>
    </comment>
    <comment ref="E15" authorId="0" shapeId="0" xr:uid="{C6927DE9-708D-4CE1-B53F-6A04E8D44566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E$1)-CIQ($A$1, "IQ_CHANGE_INVENTORY", E$1)-CIQ($A$1, "IQ_CHANGE_AP", E$1)-(CIQ($A$1, "IQ_CHANGE_OTHER_NET_OPER_ASSETS", E$1)-((CIQ($A$1, "IQ_DEF_TAX_ASSETS_CURRENT", E$1)-CIQ($A$1, "IQ_DEF_TAX_LIAB_CURRENT", E$1))-(CIQ($A$1, "IQ_DEF_TAX_ASSETS_CURRENT", D$1)-CIQ($A$1, "IQ_DEF_TAX_LIAB_CURRENT", D$1))))</t>
        </r>
      </text>
    </comment>
    <comment ref="F15" authorId="0" shapeId="0" xr:uid="{7CBAF3C6-4190-4638-9661-EE5267137F41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F$1)-CIQ($A$1, "IQ_CHANGE_INVENTORY", F$1)-CIQ($A$1, "IQ_CHANGE_AP", F$1)-(CIQ($A$1, "IQ_CHANGE_OTHER_NET_OPER_ASSETS", F$1)-((CIQ($A$1, "IQ_DEF_TAX_ASSETS_CURRENT", F$1)-CIQ($A$1, "IQ_DEF_TAX_LIAB_CURRENT", F$1))-(CIQ($A$1, "IQ_DEF_TAX_ASSETS_CURRENT", E$1)-CIQ($A$1, "IQ_DEF_TAX_LIAB_CURRENT", E$1))))</t>
        </r>
      </text>
    </comment>
    <comment ref="G15" authorId="0" shapeId="0" xr:uid="{D1BAF9E4-D814-479D-B407-1A82F96AD9F5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G$1)-CIQ($A$1, "IQ_CHANGE_INVENTORY", G$1)-CIQ($A$1, "IQ_CHANGE_AP", G$1)-(CIQ($A$1, "IQ_CHANGE_OTHER_NET_OPER_ASSETS", G$1)-((CIQ($A$1, "IQ_DEF_TAX_ASSETS_CURRENT", G$1)-CIQ($A$1, "IQ_DEF_TAX_LIAB_CURRENT", G$1))-(CIQ($A$1, "IQ_DEF_TAX_ASSETS_CURRENT", F$1)-CIQ($A$1, "IQ_DEF_TAX_LIAB_CURRENT", F$1))))</t>
        </r>
      </text>
    </comment>
    <comment ref="H15" authorId="0" shapeId="0" xr:uid="{BAFEBDC5-9CB9-471D-8AF2-402FF2E3F166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H$1)-CIQ($A$1, "IQ_CHANGE_INVENTORY", H$1)-CIQ($A$1, "IQ_CHANGE_AP", H$1)-(CIQ($A$1, "IQ_CHANGE_OTHER_NET_OPER_ASSETS", H$1)-((CIQ($A$1, "IQ_DEF_TAX_ASSETS_CURRENT", H$1)-CIQ($A$1, "IQ_DEF_TAX_LIAB_CURRENT", H$1))-(CIQ($A$1, "IQ_DEF_TAX_ASSETS_CURRENT", G$1)-CIQ($A$1, "IQ_DEF_TAX_LIAB_CURRENT", G$1))))</t>
        </r>
      </text>
    </comment>
    <comment ref="I15" authorId="0" shapeId="0" xr:uid="{3A5E036C-2427-413E-AEA0-0940819D212B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I$1)-CIQ($A$1, "IQ_CHANGE_INVENTORY", I$1)-CIQ($A$1, "IQ_CHANGE_AP", I$1)-(CIQ($A$1, "IQ_CHANGE_OTHER_NET_OPER_ASSETS", I$1)-((CIQ($A$1, "IQ_DEF_TAX_ASSETS_CURRENT", I$1)-CIQ($A$1, "IQ_DEF_TAX_LIAB_CURRENT", I$1))-(CIQ($A$1, "IQ_DEF_TAX_ASSETS_CURRENT", H$1)-CIQ($A$1, "IQ_DEF_TAX_LIAB_CURRENT", H$1))))</t>
        </r>
      </text>
    </comment>
    <comment ref="J15" authorId="0" shapeId="0" xr:uid="{8053C709-7C17-43C3-AF7B-EF224E4FD5FE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J$1)-CIQ($A$1, "IQ_CHANGE_INVENTORY", J$1)-CIQ($A$1, "IQ_CHANGE_AP", J$1)-(CIQ($A$1, "IQ_CHANGE_OTHER_NET_OPER_ASSETS", J$1)-((CIQ($A$1, "IQ_DEF_TAX_ASSETS_CURRENT", J$1)-CIQ($A$1, "IQ_DEF_TAX_LIAB_CURRENT", J$1))-(CIQ($A$1, "IQ_DEF_TAX_ASSETS_CURRENT", I$1)-CIQ($A$1, "IQ_DEF_TAX_LIAB_CURRENT", I$1))))</t>
        </r>
      </text>
    </comment>
    <comment ref="K15" authorId="0" shapeId="0" xr:uid="{B212B3F6-58AF-486A-98A3-D3826D838B77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K$1)-CIQ($A$1, "IQ_CHANGE_INVENTORY", K$1)-CIQ($A$1, "IQ_CHANGE_AP", K$1)-(CIQ($A$1, "IQ_CHANGE_OTHER_NET_OPER_ASSETS", K$1)-((CIQ($A$1, "IQ_DEF_TAX_ASSETS_CURRENT", K$1)-CIQ($A$1, "IQ_DEF_TAX_LIAB_CURRENT", K$1))-(CIQ($A$1, "IQ_DEF_TAX_ASSETS_CURRENT", J$1)-CIQ($A$1, "IQ_DEF_TAX_LIAB_CURRENT", J$1))))</t>
        </r>
      </text>
    </comment>
    <comment ref="L15" authorId="0" shapeId="0" xr:uid="{6B88E2A8-4AB0-4B83-88DD-4A6A584F3031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L$1)-CIQ($A$1, "IQ_CHANGE_INVENTORY", L$1)-CIQ($A$1, "IQ_CHANGE_AP", L$1)-(CIQ($A$1, "IQ_CHANGE_OTHER_NET_OPER_ASSETS", L$1)-((CIQ($A$1, "IQ_DEF_TAX_ASSETS_CURRENT", L$1)-CIQ($A$1, "IQ_DEF_TAX_LIAB_CURRENT", L$1))-(CIQ($A$1, "IQ_DEF_TAX_ASSETS_CURRENT", K$1)-CIQ($A$1, "IQ_DEF_TAX_LIAB_CURRENT", K$1))))</t>
        </r>
      </text>
    </comment>
    <comment ref="M15" authorId="0" shapeId="0" xr:uid="{57BB0323-A4E7-4CFB-9A8F-5238F9F7734B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M$1)-CIQ($A$1, "IQ_CHANGE_INVENTORY", M$1)-CIQ($A$1, "IQ_CHANGE_AP", M$1)-(CIQ($A$1, "IQ_CHANGE_OTHER_NET_OPER_ASSETS", M$1)-((CIQ($A$1, "IQ_DEF_TAX_ASSETS_CURRENT", M$1)-CIQ($A$1, "IQ_DEF_TAX_LIAB_CURRENT", M$1))-(CIQ($A$1, "IQ_DEF_TAX_ASSETS_CURRENT", L$1)-CIQ($A$1, "IQ_DEF_TAX_LIAB_CURRENT", L$1))))</t>
        </r>
      </text>
    </comment>
    <comment ref="N15" authorId="0" shapeId="0" xr:uid="{4E59AC02-840A-4A8D-9116-621F112F0C6E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N$1)-CIQ($A$1, "IQ_CHANGE_INVENTORY", N$1)-CIQ($A$1, "IQ_CHANGE_AP", N$1)-(CIQ($A$1, "IQ_CHANGE_OTHER_NET_OPER_ASSETS", N$1)-((CIQ($A$1, "IQ_DEF_TAX_ASSETS_CURRENT", N$1)-CIQ($A$1, "IQ_DEF_TAX_LIAB_CURRENT", N$1))-(CIQ($A$1, "IQ_DEF_TAX_ASSETS_CURRENT", M$1)-CIQ($A$1, "IQ_DEF_TAX_LIAB_CURRENT", M$1))))</t>
        </r>
      </text>
    </comment>
    <comment ref="O15" authorId="0" shapeId="0" xr:uid="{83404450-C35A-4DB7-BA2F-9CDDF93EC0FB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O$1)-CIQ($A$1, "IQ_CHANGE_INVENTORY", O$1)-CIQ($A$1, "IQ_CHANGE_AP", O$1)-(CIQ($A$1, "IQ_CHANGE_OTHER_NET_OPER_ASSETS", O$1)-((CIQ($A$1, "IQ_DEF_TAX_ASSETS_CURRENT", O$1)-CIQ($A$1, "IQ_DEF_TAX_LIAB_CURRENT", O$1))-(CIQ($A$1, "IQ_DEF_TAX_ASSETS_CURRENT", N$1)-CIQ($A$1, "IQ_DEF_TAX_LIAB_CURRENT", N$1))))</t>
        </r>
      </text>
    </comment>
    <comment ref="P15" authorId="0" shapeId="0" xr:uid="{0724A7C9-4F1D-467A-A6EB-1D78CCD9C42D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P$1)-CIQ($A$1, "IQ_CHANGE_INVENTORY", P$1)-CIQ($A$1, "IQ_CHANGE_AP", P$1)-(CIQ($A$1, "IQ_CHANGE_OTHER_NET_OPER_ASSETS", P$1)-((CIQ($A$1, "IQ_DEF_TAX_ASSETS_CURRENT", P$1)-CIQ($A$1, "IQ_DEF_TAX_LIAB_CURRENT", P$1))-(CIQ($A$1, "IQ_DEF_TAX_ASSETS_CURRENT", O$1)-CIQ($A$1, "IQ_DEF_TAX_LIAB_CURRENT", O$1))))</t>
        </r>
      </text>
    </comment>
    <comment ref="Q15" authorId="0" shapeId="0" xr:uid="{90A7C4BC-681B-462E-92BF-CF4E216D6AC2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Q$1)-CIQ($A$1, "IQ_CHANGE_INVENTORY", Q$1)-CIQ($A$1, "IQ_CHANGE_AP", Q$1)-(CIQ($A$1, "IQ_CHANGE_OTHER_NET_OPER_ASSETS", Q$1)-((CIQ($A$1, "IQ_DEF_TAX_ASSETS_CURRENT", Q$1)-CIQ($A$1, "IQ_DEF_TAX_LIAB_CURRENT", Q$1))-(CIQ($A$1, "IQ_DEF_TAX_ASSETS_CURRENT", P$1)-CIQ($A$1, "IQ_DEF_TAX_LIAB_CURRENT", P$1))))</t>
        </r>
      </text>
    </comment>
    <comment ref="R15" authorId="0" shapeId="0" xr:uid="{63149362-94C9-436F-AE67-28154D6D1E91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R$1)-CIQ($A$1, "IQ_CHANGE_INVENTORY", R$1)-CIQ($A$1, "IQ_CHANGE_AP", R$1)-(CIQ($A$1, "IQ_CHANGE_OTHER_NET_OPER_ASSETS", R$1)-((CIQ($A$1, "IQ_DEF_TAX_ASSETS_CURRENT", R$1)-CIQ($A$1, "IQ_DEF_TAX_LIAB_CURRENT", R$1))-(CIQ($A$1, "IQ_DEF_TAX_ASSETS_CURRENT", Q$1)-CIQ($A$1, "IQ_DEF_TAX_LIAB_CURRENT", Q$1))))</t>
        </r>
      </text>
    </comment>
    <comment ref="S15" authorId="0" shapeId="0" xr:uid="{F219191D-2A80-447D-96A5-13E5C4B8254A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S$1)-CIQ($A$1, "IQ_CHANGE_INVENTORY", S$1)-CIQ($A$1, "IQ_CHANGE_AP", S$1)-(CIQ($A$1, "IQ_CHANGE_OTHER_NET_OPER_ASSETS", S$1)-((CIQ($A$1, "IQ_DEF_TAX_ASSETS_CURRENT", S$1)-CIQ($A$1, "IQ_DEF_TAX_LIAB_CURRENT", S$1))-(CIQ($A$1, "IQ_DEF_TAX_ASSETS_CURRENT", R$1)-CIQ($A$1, "IQ_DEF_TAX_LIAB_CURRENT", R$1))))</t>
        </r>
      </text>
    </comment>
    <comment ref="T15" authorId="0" shapeId="0" xr:uid="{CC78E4B2-5C1D-41B9-B521-D43427E9E7CA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T$1)-CIQ($A$1, "IQ_CHANGE_INVENTORY", T$1)-CIQ($A$1, "IQ_CHANGE_AP", T$1)-(CIQ($A$1, "IQ_CHANGE_OTHER_NET_OPER_ASSETS", T$1)-((CIQ($A$1, "IQ_DEF_TAX_ASSETS_CURRENT", T$1)-CIQ($A$1, "IQ_DEF_TAX_LIAB_CURRENT", T$1))-(CIQ($A$1, "IQ_DEF_TAX_ASSETS_CURRENT", S$1)-CIQ($A$1, "IQ_DEF_TAX_LIAB_CURRENT", S$1))))</t>
        </r>
      </text>
    </comment>
    <comment ref="U15" authorId="0" shapeId="0" xr:uid="{6F91FB95-76E1-46E5-8359-8AF4F993F4FB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U$1)-CIQ($A$1, "IQ_CHANGE_INVENTORY", U$1)-CIQ($A$1, "IQ_CHANGE_AP", U$1)-(CIQ($A$1, "IQ_CHANGE_OTHER_NET_OPER_ASSETS", U$1)-((CIQ($A$1, "IQ_DEF_TAX_ASSETS_CURRENT", U$1)-CIQ($A$1, "IQ_DEF_TAX_LIAB_CURRENT", U$1))-(CIQ($A$1, "IQ_DEF_TAX_ASSETS_CURRENT", T$1)-CIQ($A$1, "IQ_DEF_TAX_LIAB_CURRENT", T$1))))</t>
        </r>
      </text>
    </comment>
    <comment ref="C16" authorId="0" shapeId="0" xr:uid="{100A6187-3038-4A0B-8336-298DEBCD24AB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C$1)+CIQ($A$1, "IQ_SALE_PPE_CF", C$1)+CIQ($A$1, "IQ_CASH_ACQUIRE_CF", C$1)+CIQ($A$1, "IQ_DIVEST_CF", C$1))</t>
        </r>
      </text>
    </comment>
    <comment ref="D16" authorId="0" shapeId="0" xr:uid="{7B255267-CE06-428B-B1CA-69C27D2DAAD1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D$1)+CIQ($A$1, "IQ_SALE_PPE_CF", D$1)+CIQ($A$1, "IQ_CASH_ACQUIRE_CF", D$1)+CIQ($A$1, "IQ_DIVEST_CF", D$1))</t>
        </r>
      </text>
    </comment>
    <comment ref="E16" authorId="0" shapeId="0" xr:uid="{0EB98377-A831-4BE2-B674-145BCBACBD59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E$1)+CIQ($A$1, "IQ_SALE_PPE_CF", E$1)+CIQ($A$1, "IQ_CASH_ACQUIRE_CF", E$1)+CIQ($A$1, "IQ_DIVEST_CF", E$1))</t>
        </r>
      </text>
    </comment>
    <comment ref="F16" authorId="0" shapeId="0" xr:uid="{E1463E43-BC8C-4039-8DC5-AA0343E350A5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F$1)+CIQ($A$1, "IQ_SALE_PPE_CF", F$1)+CIQ($A$1, "IQ_CASH_ACQUIRE_CF", F$1)+CIQ($A$1, "IQ_DIVEST_CF", F$1))</t>
        </r>
      </text>
    </comment>
    <comment ref="G16" authorId="0" shapeId="0" xr:uid="{00C855A7-3017-43D0-ABF2-E399D226318F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G$1)+CIQ($A$1, "IQ_SALE_PPE_CF", G$1)+CIQ($A$1, "IQ_CASH_ACQUIRE_CF", G$1)+CIQ($A$1, "IQ_DIVEST_CF", G$1))</t>
        </r>
      </text>
    </comment>
    <comment ref="H16" authorId="0" shapeId="0" xr:uid="{81B065CD-A51D-499F-AB16-DE65F3CCB358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H$1)+CIQ($A$1, "IQ_SALE_PPE_CF", H$1)+CIQ($A$1, "IQ_CASH_ACQUIRE_CF", H$1)+CIQ($A$1, "IQ_DIVEST_CF", H$1))</t>
        </r>
      </text>
    </comment>
    <comment ref="I16" authorId="0" shapeId="0" xr:uid="{3FEDE066-5D60-4417-B21B-EB1C2514279E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I$1)+CIQ($A$1, "IQ_SALE_PPE_CF", I$1)+CIQ($A$1, "IQ_CASH_ACQUIRE_CF", I$1)+CIQ($A$1, "IQ_DIVEST_CF", I$1))</t>
        </r>
      </text>
    </comment>
    <comment ref="J16" authorId="0" shapeId="0" xr:uid="{011B4FAB-36F5-40A4-A51B-A00DE73427E2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J$1)+CIQ($A$1, "IQ_SALE_PPE_CF", J$1)+CIQ($A$1, "IQ_CASH_ACQUIRE_CF", J$1)+CIQ($A$1, "IQ_DIVEST_CF", J$1))</t>
        </r>
      </text>
    </comment>
    <comment ref="K16" authorId="0" shapeId="0" xr:uid="{72C2F167-2C49-436A-B80E-1552E4D8DFC4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K$1)+CIQ($A$1, "IQ_SALE_PPE_CF", K$1)+CIQ($A$1, "IQ_CASH_ACQUIRE_CF", K$1)+CIQ($A$1, "IQ_DIVEST_CF", K$1))</t>
        </r>
      </text>
    </comment>
    <comment ref="L16" authorId="0" shapeId="0" xr:uid="{6F051FBD-159B-467C-9670-D70B202CF659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L$1)+CIQ($A$1, "IQ_SALE_PPE_CF", L$1)+CIQ($A$1, "IQ_CASH_ACQUIRE_CF", L$1)+CIQ($A$1, "IQ_DIVEST_CF", L$1))</t>
        </r>
      </text>
    </comment>
    <comment ref="M16" authorId="0" shapeId="0" xr:uid="{E4671BBF-89F5-470E-9A2C-53F1CAF3D834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M$1)+CIQ($A$1, "IQ_SALE_PPE_CF", M$1)+CIQ($A$1, "IQ_CASH_ACQUIRE_CF", M$1)+CIQ($A$1, "IQ_DIVEST_CF", M$1))</t>
        </r>
      </text>
    </comment>
    <comment ref="N16" authorId="0" shapeId="0" xr:uid="{864CFB0A-B713-4A3C-8999-D4505CE41464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N$1)+CIQ($A$1, "IQ_SALE_PPE_CF", N$1)+CIQ($A$1, "IQ_CASH_ACQUIRE_CF", N$1)+CIQ($A$1, "IQ_DIVEST_CF", N$1))</t>
        </r>
      </text>
    </comment>
    <comment ref="O16" authorId="0" shapeId="0" xr:uid="{90B1638D-792A-43FE-A878-89E148ECE2EA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O$1)+CIQ($A$1, "IQ_SALE_PPE_CF", O$1)+CIQ($A$1, "IQ_CASH_ACQUIRE_CF", O$1)+CIQ($A$1, "IQ_DIVEST_CF", O$1))</t>
        </r>
      </text>
    </comment>
    <comment ref="P16" authorId="0" shapeId="0" xr:uid="{89660586-7E34-4327-B0A9-E50C6609614F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P$1)+CIQ($A$1, "IQ_SALE_PPE_CF", P$1)+CIQ($A$1, "IQ_CASH_ACQUIRE_CF", P$1)+CIQ($A$1, "IQ_DIVEST_CF", P$1))</t>
        </r>
      </text>
    </comment>
    <comment ref="Q16" authorId="0" shapeId="0" xr:uid="{01B4AFC8-EA69-4F82-9D32-7208F0FE8900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Q$1)+CIQ($A$1, "IQ_SALE_PPE_CF", Q$1)+CIQ($A$1, "IQ_CASH_ACQUIRE_CF", Q$1)+CIQ($A$1, "IQ_DIVEST_CF", Q$1))</t>
        </r>
      </text>
    </comment>
    <comment ref="R16" authorId="0" shapeId="0" xr:uid="{55D0DAEC-1076-4805-B775-A134BFEF5436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R$1)+CIQ($A$1, "IQ_SALE_PPE_CF", R$1)+CIQ($A$1, "IQ_CASH_ACQUIRE_CF", R$1)+CIQ($A$1, "IQ_DIVEST_CF", R$1))</t>
        </r>
      </text>
    </comment>
    <comment ref="S16" authorId="0" shapeId="0" xr:uid="{53DB61EE-65A8-473D-B89A-CD4C1E247E47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S$1)+CIQ($A$1, "IQ_SALE_PPE_CF", S$1)+CIQ($A$1, "IQ_CASH_ACQUIRE_CF", S$1)+CIQ($A$1, "IQ_DIVEST_CF", S$1))</t>
        </r>
      </text>
    </comment>
    <comment ref="T16" authorId="0" shapeId="0" xr:uid="{B5518733-D9DA-4D39-8C2C-C080A9B31673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T$1)+CIQ($A$1, "IQ_SALE_PPE_CF", T$1)+CIQ($A$1, "IQ_CASH_ACQUIRE_CF", T$1)+CIQ($A$1, "IQ_DIVEST_CF", T$1))</t>
        </r>
      </text>
    </comment>
    <comment ref="U16" authorId="0" shapeId="0" xr:uid="{C72B0B04-0852-48AE-B346-335035666D96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U$1)+CIQ($A$1, "IQ_SALE_PPE_CF", U$1)+CIQ($A$1, "IQ_CASH_ACQUIRE_CF", U$1)+CIQ($A$1, "IQ_DIVEST_CF", U$1))</t>
        </r>
      </text>
    </comment>
    <comment ref="C19" authorId="0" shapeId="0" xr:uid="{25461E43-023A-4D52-82AE-91E86FDEA68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+CIQ($A$1, "IQ_TOTAL_DEBT", C$1)</t>
        </r>
      </text>
    </comment>
    <comment ref="D19" authorId="0" shapeId="0" xr:uid="{8DF6F1FD-75B5-4921-89AB-4C51D13C39B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+CIQ($A$1, "IQ_TOTAL_DEBT", D$1)</t>
        </r>
      </text>
    </comment>
    <comment ref="E19" authorId="0" shapeId="0" xr:uid="{A1CCB1E5-F762-476D-908F-39CD1944FC5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+CIQ($A$1, "IQ_TOTAL_DEBT", E$1)</t>
        </r>
      </text>
    </comment>
    <comment ref="F19" authorId="0" shapeId="0" xr:uid="{243E3C60-E1EE-4386-9C6C-7DAFF8508DB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+CIQ($A$1, "IQ_TOTAL_DEBT", F$1)</t>
        </r>
      </text>
    </comment>
    <comment ref="G19" authorId="0" shapeId="0" xr:uid="{5DEAE2F8-80BA-42C8-AE5A-8C3F7685F26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+CIQ($A$1, "IQ_TOTAL_DEBT", G$1)</t>
        </r>
      </text>
    </comment>
    <comment ref="H19" authorId="0" shapeId="0" xr:uid="{18443A8D-04AC-4069-9D8C-D750AD6A75B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+CIQ($A$1, "IQ_TOTAL_DEBT", H$1)</t>
        </r>
      </text>
    </comment>
    <comment ref="I19" authorId="0" shapeId="0" xr:uid="{5D9980D7-5EE2-4373-8322-6B9C723826E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+CIQ($A$1, "IQ_TOTAL_DEBT", I$1)</t>
        </r>
      </text>
    </comment>
    <comment ref="J19" authorId="0" shapeId="0" xr:uid="{89CC6206-4B09-4C29-A9EC-4B2927C16F0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+CIQ($A$1, "IQ_TOTAL_DEBT", J$1)</t>
        </r>
      </text>
    </comment>
    <comment ref="K19" authorId="0" shapeId="0" xr:uid="{57F6F977-AE0C-44AC-BB27-0BF9AA410E9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+CIQ($A$1, "IQ_TOTAL_DEBT", K$1)</t>
        </r>
      </text>
    </comment>
    <comment ref="L19" authorId="0" shapeId="0" xr:uid="{EBF6C9B5-D1F6-456B-A399-6E875917C3E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+CIQ($A$1, "IQ_TOTAL_DEBT", L$1)</t>
        </r>
      </text>
    </comment>
    <comment ref="M19" authorId="0" shapeId="0" xr:uid="{5DB269C9-611A-48AB-AD4E-E10131FD10B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+CIQ($A$1, "IQ_TOTAL_DEBT", M$1)</t>
        </r>
      </text>
    </comment>
    <comment ref="N19" authorId="0" shapeId="0" xr:uid="{ADBD1576-9CDE-4762-90D8-BCE4180E987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+CIQ($A$1, "IQ_TOTAL_DEBT", N$1)</t>
        </r>
      </text>
    </comment>
    <comment ref="O19" authorId="0" shapeId="0" xr:uid="{37C5BFA6-DB7A-4189-A8AC-480269948C4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+CIQ($A$1, "IQ_TOTAL_DEBT", O$1)</t>
        </r>
      </text>
    </comment>
    <comment ref="P19" authorId="0" shapeId="0" xr:uid="{DA8B797B-96E0-4163-BA80-D586B2BA2AD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+CIQ($A$1, "IQ_TOTAL_DEBT", P$1)</t>
        </r>
      </text>
    </comment>
    <comment ref="Q19" authorId="0" shapeId="0" xr:uid="{8A575132-6821-4A81-8FE1-0B6D1968D64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+CIQ($A$1, "IQ_TOTAL_DEBT", Q$1)</t>
        </r>
      </text>
    </comment>
    <comment ref="R19" authorId="0" shapeId="0" xr:uid="{E40D791C-4ACD-457E-ADC5-4E46CFC784A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+CIQ($A$1, "IQ_TOTAL_DEBT", R$1)</t>
        </r>
      </text>
    </comment>
    <comment ref="S19" authorId="0" shapeId="0" xr:uid="{251FF3A8-B3E5-4340-90F3-DCBC04FB23D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+CIQ($A$1, "IQ_TOTAL_DEBT", S$1)</t>
        </r>
      </text>
    </comment>
    <comment ref="T19" authorId="0" shapeId="0" xr:uid="{EC95A271-5B2A-4D3F-BAA6-36465C09049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+CIQ($A$1, "IQ_TOTAL_DEBT", T$1)</t>
        </r>
      </text>
    </comment>
    <comment ref="U19" authorId="0" shapeId="0" xr:uid="{369C84DB-9ADF-4385-8807-54BE862A1A6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U$1)+CIQ($A$1, "IQ_TOTAL_DEBT", U$1)</t>
        </r>
      </text>
    </comment>
    <comment ref="C20" authorId="0" shapeId="0" xr:uid="{CD2BECE9-0061-495A-B966-DF3776E4540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</t>
        </r>
      </text>
    </comment>
    <comment ref="D20" authorId="0" shapeId="0" xr:uid="{E22B9AFC-F39F-45E6-B59E-B2F433E93F5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</t>
        </r>
      </text>
    </comment>
    <comment ref="E20" authorId="0" shapeId="0" xr:uid="{4E50A928-5425-4E7E-9DB0-20D106B15D9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</t>
        </r>
      </text>
    </comment>
    <comment ref="F20" authorId="0" shapeId="0" xr:uid="{F43D764B-F4F7-4ED9-8A9A-AC25FB963D5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</t>
        </r>
      </text>
    </comment>
    <comment ref="G20" authorId="0" shapeId="0" xr:uid="{0E36BC78-5B49-4E23-8D82-797673B2C91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</t>
        </r>
      </text>
    </comment>
    <comment ref="H20" authorId="0" shapeId="0" xr:uid="{7CE4D443-49FC-4BFA-BDFC-973488EF466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</t>
        </r>
      </text>
    </comment>
    <comment ref="I20" authorId="0" shapeId="0" xr:uid="{0DEFD8EC-29AA-44DC-8821-A83F7C94970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</t>
        </r>
      </text>
    </comment>
    <comment ref="J20" authorId="0" shapeId="0" xr:uid="{66858158-C26A-45A9-B799-90DA9EFAFC4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</t>
        </r>
      </text>
    </comment>
    <comment ref="K20" authorId="0" shapeId="0" xr:uid="{7317FE1A-5830-48CE-A5AE-63D35F9E70E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</t>
        </r>
      </text>
    </comment>
    <comment ref="L20" authorId="0" shapeId="0" xr:uid="{A0D411A4-3D97-4AF6-B4E9-5A2C6878C1C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</t>
        </r>
      </text>
    </comment>
    <comment ref="M20" authorId="0" shapeId="0" xr:uid="{BEDDDD1A-C786-4835-B2FF-FF5ADC8E9D9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</t>
        </r>
      </text>
    </comment>
    <comment ref="N20" authorId="0" shapeId="0" xr:uid="{0C574A4C-55F0-4E1A-A0E2-126991BA3A2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</t>
        </r>
      </text>
    </comment>
    <comment ref="O20" authorId="0" shapeId="0" xr:uid="{A86235B4-FAFD-4CAC-B409-70291A97031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</t>
        </r>
      </text>
    </comment>
    <comment ref="P20" authorId="0" shapeId="0" xr:uid="{D7C20199-E004-4C0D-9A07-6B4E10C19A5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</t>
        </r>
      </text>
    </comment>
    <comment ref="Q20" authorId="0" shapeId="0" xr:uid="{495300DA-DF98-473B-B5D8-3D3B17B17FA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</t>
        </r>
      </text>
    </comment>
    <comment ref="R20" authorId="0" shapeId="0" xr:uid="{8317AA4F-203E-4864-B762-52901D104F0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</t>
        </r>
      </text>
    </comment>
    <comment ref="S20" authorId="0" shapeId="0" xr:uid="{0A19E002-FB89-4F41-9062-F325B606F6E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</t>
        </r>
      </text>
    </comment>
    <comment ref="T20" authorId="0" shapeId="0" xr:uid="{9A132D68-0CC8-425F-8A6E-7EF9D285FFD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</t>
        </r>
      </text>
    </comment>
    <comment ref="U20" authorId="0" shapeId="0" xr:uid="{C4062D99-3372-48E4-9974-C0A4CDEB0E4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U$1)</t>
        </r>
      </text>
    </comment>
    <comment ref="C21" authorId="0" shapeId="0" xr:uid="{97787595-71E6-4967-87DA-E5723787D51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C$1)</t>
        </r>
      </text>
    </comment>
    <comment ref="D21" authorId="0" shapeId="0" xr:uid="{A2A8DE46-9465-49EF-9859-DE674351AFA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D$1)</t>
        </r>
      </text>
    </comment>
    <comment ref="E21" authorId="0" shapeId="0" xr:uid="{9D7501F1-405E-4E0E-A2A4-54302363BAB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E$1)</t>
        </r>
      </text>
    </comment>
    <comment ref="F21" authorId="0" shapeId="0" xr:uid="{DE43DBDD-85B0-40F6-803E-317D9D7BD42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F$1)</t>
        </r>
      </text>
    </comment>
    <comment ref="G21" authorId="0" shapeId="0" xr:uid="{B0E76525-8325-4D5D-A61C-460F49D560B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G$1)</t>
        </r>
      </text>
    </comment>
    <comment ref="H21" authorId="0" shapeId="0" xr:uid="{6EC97A22-73AE-4554-88F0-5BAC236C528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H$1)</t>
        </r>
      </text>
    </comment>
    <comment ref="I21" authorId="0" shapeId="0" xr:uid="{30FF7F4B-B552-47DC-AE6D-45DDBB0F6F9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I$1)</t>
        </r>
      </text>
    </comment>
    <comment ref="J21" authorId="0" shapeId="0" xr:uid="{2BA22128-6A7E-4C15-81B9-7C836CA17AB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J$1)</t>
        </r>
      </text>
    </comment>
    <comment ref="K21" authorId="0" shapeId="0" xr:uid="{5D4BF4D7-963D-448D-94C0-64F24876E53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K$1)</t>
        </r>
      </text>
    </comment>
    <comment ref="L21" authorId="0" shapeId="0" xr:uid="{BD9C3C98-B246-46CE-9B46-036AE0F8238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L$1)</t>
        </r>
      </text>
    </comment>
    <comment ref="M21" authorId="0" shapeId="0" xr:uid="{D2E03182-722F-41D6-B1EE-A6BCA2E68FC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M$1)</t>
        </r>
      </text>
    </comment>
    <comment ref="N21" authorId="0" shapeId="0" xr:uid="{8754067B-8887-456B-A84E-30598E219C8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N$1)</t>
        </r>
      </text>
    </comment>
    <comment ref="O21" authorId="0" shapeId="0" xr:uid="{43F02790-EA86-4315-8222-BA00A7481E3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O$1)</t>
        </r>
      </text>
    </comment>
    <comment ref="P21" authorId="0" shapeId="0" xr:uid="{B36E04D5-EAD2-49A5-B82E-AE0BDC7E31A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P$1)</t>
        </r>
      </text>
    </comment>
    <comment ref="Q21" authorId="0" shapeId="0" xr:uid="{8A9DE972-422E-4C71-865E-1AFBD14F99F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Q$1)</t>
        </r>
      </text>
    </comment>
    <comment ref="R21" authorId="0" shapeId="0" xr:uid="{2A1A67F7-3495-4BC9-A948-D7877B2190F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R$1)</t>
        </r>
      </text>
    </comment>
    <comment ref="S21" authorId="0" shapeId="0" xr:uid="{3C234B06-5BD9-485C-A2A0-112677528EE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S$1)</t>
        </r>
      </text>
    </comment>
    <comment ref="T21" authorId="0" shapeId="0" xr:uid="{D23B1F03-52BC-4BC4-AC58-148242D0B0A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T$1)</t>
        </r>
      </text>
    </comment>
    <comment ref="U21" authorId="0" shapeId="0" xr:uid="{F56A0834-CF3E-4A9B-A994-0B57DE7C1DA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U$1)</t>
        </r>
      </text>
    </comment>
    <comment ref="C22" authorId="0" shapeId="0" xr:uid="{56AB9551-2FFE-4582-B04E-50A3A2305BEA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C$1)+CIQ($A$1, "IQ_LT_INVEST", C$1)&gt;CIQ($A$1, "IQ_TOTAL_REV", C$1)*0.02,(CIQ($A$1, "IQ_CASH_ST_INVEST", C$1)+CIQ($A$1, "IQ_LT_INVEST", C$1)-CIQ($A$1, "IQ_TOTAL_REV", C$1)*0.02),0)</t>
        </r>
      </text>
    </comment>
    <comment ref="D22" authorId="0" shapeId="0" xr:uid="{18984B5B-68BB-4B09-89DA-5DC0E09FDC4D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D$1)+CIQ($A$1, "IQ_LT_INVEST", D$1)&gt;CIQ($A$1, "IQ_TOTAL_REV", D$1)*0.02,(CIQ($A$1, "IQ_CASH_ST_INVEST", D$1)+CIQ($A$1, "IQ_LT_INVEST", D$1)-CIQ($A$1, "IQ_TOTAL_REV", D$1)*0.02),0)</t>
        </r>
      </text>
    </comment>
    <comment ref="E22" authorId="0" shapeId="0" xr:uid="{2303C709-0D80-42F4-AA4B-7BF1AC7BCE4F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E$1)+CIQ($A$1, "IQ_LT_INVEST", E$1)&gt;CIQ($A$1, "IQ_TOTAL_REV", E$1)*0.02,(CIQ($A$1, "IQ_CASH_ST_INVEST", E$1)+CIQ($A$1, "IQ_LT_INVEST", E$1)-CIQ($A$1, "IQ_TOTAL_REV", E$1)*0.02),0)</t>
        </r>
      </text>
    </comment>
    <comment ref="F22" authorId="0" shapeId="0" xr:uid="{8749A643-5F14-4FED-BFD0-B298FE022BAB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F$1)+CIQ($A$1, "IQ_LT_INVEST", F$1)&gt;CIQ($A$1, "IQ_TOTAL_REV", F$1)*0.02,(CIQ($A$1, "IQ_CASH_ST_INVEST", F$1)+CIQ($A$1, "IQ_LT_INVEST", F$1)-CIQ($A$1, "IQ_TOTAL_REV", F$1)*0.02),0)</t>
        </r>
      </text>
    </comment>
    <comment ref="G22" authorId="0" shapeId="0" xr:uid="{22F791B7-520D-4ADF-8A0B-F0A595262F01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G$1)+CIQ($A$1, "IQ_LT_INVEST", G$1)&gt;CIQ($A$1, "IQ_TOTAL_REV", G$1)*0.02,(CIQ($A$1, "IQ_CASH_ST_INVEST", G$1)+CIQ($A$1, "IQ_LT_INVEST", G$1)-CIQ($A$1, "IQ_TOTAL_REV", G$1)*0.02),0)</t>
        </r>
      </text>
    </comment>
    <comment ref="H22" authorId="0" shapeId="0" xr:uid="{F07371F1-A5F3-4973-AB6E-DFC95D5CF53C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H$1)+CIQ($A$1, "IQ_LT_INVEST", H$1)&gt;CIQ($A$1, "IQ_TOTAL_REV", H$1)*0.02,(CIQ($A$1, "IQ_CASH_ST_INVEST", H$1)+CIQ($A$1, "IQ_LT_INVEST", H$1)-CIQ($A$1, "IQ_TOTAL_REV", H$1)*0.02),0)</t>
        </r>
      </text>
    </comment>
    <comment ref="I22" authorId="0" shapeId="0" xr:uid="{8554091F-1E27-46E4-A7D6-825418B91B4B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I$1)+CIQ($A$1, "IQ_LT_INVEST", I$1)&gt;CIQ($A$1, "IQ_TOTAL_REV", I$1)*0.02,(CIQ($A$1, "IQ_CASH_ST_INVEST", I$1)+CIQ($A$1, "IQ_LT_INVEST", I$1)-CIQ($A$1, "IQ_TOTAL_REV", I$1)*0.02),0)</t>
        </r>
      </text>
    </comment>
    <comment ref="J22" authorId="0" shapeId="0" xr:uid="{07381650-7A3A-441D-98E8-22EE609CEE70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J$1)+CIQ($A$1, "IQ_LT_INVEST", J$1)&gt;CIQ($A$1, "IQ_TOTAL_REV", J$1)*0.02,(CIQ($A$1, "IQ_CASH_ST_INVEST", J$1)+CIQ($A$1, "IQ_LT_INVEST", J$1)-CIQ($A$1, "IQ_TOTAL_REV", J$1)*0.02),0)</t>
        </r>
      </text>
    </comment>
    <comment ref="K22" authorId="0" shapeId="0" xr:uid="{35DA4FC6-F05C-4978-905E-BD9346762811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K$1)+CIQ($A$1, "IQ_LT_INVEST", K$1)&gt;CIQ($A$1, "IQ_TOTAL_REV", K$1)*0.02,(CIQ($A$1, "IQ_CASH_ST_INVEST", K$1)+CIQ($A$1, "IQ_LT_INVEST", K$1)-CIQ($A$1, "IQ_TOTAL_REV", K$1)*0.02),0)</t>
        </r>
      </text>
    </comment>
    <comment ref="L22" authorId="0" shapeId="0" xr:uid="{23B85E66-453C-48B1-A6A0-669BC2B9B748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L$1)+CIQ($A$1, "IQ_LT_INVEST", L$1)&gt;CIQ($A$1, "IQ_TOTAL_REV", L$1)*0.02,(CIQ($A$1, "IQ_CASH_ST_INVEST", L$1)+CIQ($A$1, "IQ_LT_INVEST", L$1)-CIQ($A$1, "IQ_TOTAL_REV", L$1)*0.02),0)</t>
        </r>
      </text>
    </comment>
    <comment ref="M22" authorId="0" shapeId="0" xr:uid="{7E79541E-301E-4210-BC2F-056553C737B4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M$1)+CIQ($A$1, "IQ_LT_INVEST", M$1)&gt;CIQ($A$1, "IQ_TOTAL_REV", M$1)*0.02,(CIQ($A$1, "IQ_CASH_ST_INVEST", M$1)+CIQ($A$1, "IQ_LT_INVEST", M$1)-CIQ($A$1, "IQ_TOTAL_REV", M$1)*0.02),0)</t>
        </r>
      </text>
    </comment>
    <comment ref="N22" authorId="0" shapeId="0" xr:uid="{8CCB8019-B5BB-48AB-B91D-F68E3E75928E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N$1)+CIQ($A$1, "IQ_LT_INVEST", N$1)&gt;CIQ($A$1, "IQ_TOTAL_REV", N$1)*0.02,(CIQ($A$1, "IQ_CASH_ST_INVEST", N$1)+CIQ($A$1, "IQ_LT_INVEST", N$1)-CIQ($A$1, "IQ_TOTAL_REV", N$1)*0.02),0)</t>
        </r>
      </text>
    </comment>
    <comment ref="O22" authorId="0" shapeId="0" xr:uid="{7306B8A7-C536-4E2A-8E22-8D9B705A1330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O$1)+CIQ($A$1, "IQ_LT_INVEST", O$1)&gt;CIQ($A$1, "IQ_TOTAL_REV", O$1)*0.02,(CIQ($A$1, "IQ_CASH_ST_INVEST", O$1)+CIQ($A$1, "IQ_LT_INVEST", O$1)-CIQ($A$1, "IQ_TOTAL_REV", O$1)*0.02),0)</t>
        </r>
      </text>
    </comment>
    <comment ref="P22" authorId="0" shapeId="0" xr:uid="{4B90D70F-2EDF-44C4-9BD6-8CAF81F75313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P$1)+CIQ($A$1, "IQ_LT_INVEST", P$1)&gt;CIQ($A$1, "IQ_TOTAL_REV", P$1)*0.02,(CIQ($A$1, "IQ_CASH_ST_INVEST", P$1)+CIQ($A$1, "IQ_LT_INVEST", P$1)-CIQ($A$1, "IQ_TOTAL_REV", P$1)*0.02),0)</t>
        </r>
      </text>
    </comment>
    <comment ref="Q22" authorId="0" shapeId="0" xr:uid="{8753AF21-B4B6-408C-AF38-0CBDB8EB74E1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Q$1)+CIQ($A$1, "IQ_LT_INVEST", Q$1)&gt;CIQ($A$1, "IQ_TOTAL_REV", Q$1)*0.02,(CIQ($A$1, "IQ_CASH_ST_INVEST", Q$1)+CIQ($A$1, "IQ_LT_INVEST", Q$1)-CIQ($A$1, "IQ_TOTAL_REV", Q$1)*0.02),0)</t>
        </r>
      </text>
    </comment>
    <comment ref="R22" authorId="0" shapeId="0" xr:uid="{E7B84051-2605-43A7-BA68-D648F730DF6E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R$1)+CIQ($A$1, "IQ_LT_INVEST", R$1)&gt;CIQ($A$1, "IQ_TOTAL_REV", R$1)*0.02,(CIQ($A$1, "IQ_CASH_ST_INVEST", R$1)+CIQ($A$1, "IQ_LT_INVEST", R$1)-CIQ($A$1, "IQ_TOTAL_REV", R$1)*0.02),0)</t>
        </r>
      </text>
    </comment>
    <comment ref="S22" authorId="0" shapeId="0" xr:uid="{391D75B6-B29E-4F77-95DE-9649DC8D17AB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S$1)+CIQ($A$1, "IQ_LT_INVEST", S$1)&gt;CIQ($A$1, "IQ_TOTAL_REV", S$1)*0.02,(CIQ($A$1, "IQ_CASH_ST_INVEST", S$1)+CIQ($A$1, "IQ_LT_INVEST", S$1)-CIQ($A$1, "IQ_TOTAL_REV", S$1)*0.02),0)</t>
        </r>
      </text>
    </comment>
    <comment ref="T22" authorId="0" shapeId="0" xr:uid="{9C40C283-52B4-4F34-8D3A-DDE843CE71AE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T$1)+CIQ($A$1, "IQ_LT_INVEST", T$1)&gt;CIQ($A$1, "IQ_TOTAL_REV", T$1)*0.02,(CIQ($A$1, "IQ_CASH_ST_INVEST", T$1)+CIQ($A$1, "IQ_LT_INVEST", T$1)-CIQ($A$1, "IQ_TOTAL_REV", T$1)*0.02),0)</t>
        </r>
      </text>
    </comment>
    <comment ref="U22" authorId="0" shapeId="0" xr:uid="{C4FD8D3E-F8B6-4B60-A5C0-A01A83C216FD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U$1)+CIQ($A$1, "IQ_LT_INVEST", U$1)&gt;CIQ($A$1, "IQ_TOTAL_REV", U$1)*0.02,(CIQ($A$1, "IQ_CASH_ST_INVEST", U$1)+CIQ($A$1, "IQ_LT_INVEST", U$1)-CIQ($A$1, "IQ_TOTAL_REV", U$1)*0.02),0)</t>
        </r>
      </text>
    </comment>
    <comment ref="C23" authorId="0" shapeId="0" xr:uid="{2E0343D5-7E35-4249-BF6C-C9A9311AF541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C$3)</t>
        </r>
      </text>
    </comment>
    <comment ref="D23" authorId="0" shapeId="0" xr:uid="{76AF421C-839D-4538-AD71-D8B432CD6619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D$3)</t>
        </r>
      </text>
    </comment>
    <comment ref="E23" authorId="0" shapeId="0" xr:uid="{420C83E2-3441-439C-9356-D8F4051CDE84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E$3)</t>
        </r>
      </text>
    </comment>
    <comment ref="F23" authorId="0" shapeId="0" xr:uid="{209BB5C0-4DE0-4CF1-912B-43E1A79752D6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F$3)</t>
        </r>
      </text>
    </comment>
    <comment ref="G23" authorId="0" shapeId="0" xr:uid="{FA113B9A-8A47-4EB1-9AB0-0B7135D4BD58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G$3)</t>
        </r>
      </text>
    </comment>
    <comment ref="H23" authorId="0" shapeId="0" xr:uid="{FF11BD1A-0C49-4F32-B436-6130E34CF4FE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H$3)</t>
        </r>
      </text>
    </comment>
    <comment ref="I23" authorId="0" shapeId="0" xr:uid="{4B4FF303-8130-447D-A573-9A75D7601551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I$3)</t>
        </r>
      </text>
    </comment>
    <comment ref="J23" authorId="0" shapeId="0" xr:uid="{45FA8E3B-F534-44E6-8DC6-0732C9E2A7FC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J$3)</t>
        </r>
      </text>
    </comment>
    <comment ref="K23" authorId="0" shapeId="0" xr:uid="{0DB09096-C39D-43F1-98E0-4596F9602AC6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K$3)</t>
        </r>
      </text>
    </comment>
    <comment ref="L23" authorId="0" shapeId="0" xr:uid="{A909AF24-4374-4411-B4DD-052F264819AC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L$3)</t>
        </r>
      </text>
    </comment>
    <comment ref="M23" authorId="0" shapeId="0" xr:uid="{A3D45B35-E8AA-450F-8358-68F2757D2FC6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M$3)</t>
        </r>
      </text>
    </comment>
    <comment ref="N23" authorId="0" shapeId="0" xr:uid="{5DB0A6CF-1BC0-47AC-82D9-5D365899D3C1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N$3)</t>
        </r>
      </text>
    </comment>
    <comment ref="O23" authorId="0" shapeId="0" xr:uid="{7B91FEF6-94A2-409F-8296-C91B994D91AC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O$3)</t>
        </r>
      </text>
    </comment>
    <comment ref="P23" authorId="0" shapeId="0" xr:uid="{A03B2752-3FC6-46AD-AAE3-E64DEFC1C1D4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P$3)</t>
        </r>
      </text>
    </comment>
    <comment ref="Q23" authorId="0" shapeId="0" xr:uid="{A43BB8E5-5EBB-498D-BEF4-4E047BEDEA56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Q$3)</t>
        </r>
      </text>
    </comment>
    <comment ref="R23" authorId="0" shapeId="0" xr:uid="{CA7F3E4E-5ACA-45BF-A0B9-3FF4B06BC29A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R$3)</t>
        </r>
      </text>
    </comment>
    <comment ref="S23" authorId="0" shapeId="0" xr:uid="{01412124-C1C8-4582-AAE8-0CD41FE766E6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S$3)</t>
        </r>
      </text>
    </comment>
    <comment ref="T23" authorId="0" shapeId="0" xr:uid="{066740D2-C89E-4EA1-A9FC-E5CDFC04CE60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T$3)</t>
        </r>
      </text>
    </comment>
    <comment ref="U23" authorId="0" shapeId="0" xr:uid="{0D49425F-712D-41CE-B8F2-FD61B6DD23B2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U$3)</t>
        </r>
      </text>
    </comment>
    <comment ref="C25" authorId="0" shapeId="0" xr:uid="{B384FBA9-106D-4BCB-8149-C9C673F500CF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C$1)</t>
        </r>
      </text>
    </comment>
    <comment ref="D25" authorId="0" shapeId="0" xr:uid="{3AC86EE8-62F4-4412-86D2-1EA5A104CA4B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D$1)</t>
        </r>
      </text>
    </comment>
    <comment ref="E25" authorId="0" shapeId="0" xr:uid="{EEFE3F41-EA57-4460-B493-D23919A8D710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E$1)</t>
        </r>
      </text>
    </comment>
    <comment ref="F25" authorId="0" shapeId="0" xr:uid="{1F4EAC83-2066-45A8-8491-F5BB51A0E51B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F$1)</t>
        </r>
      </text>
    </comment>
    <comment ref="G25" authorId="0" shapeId="0" xr:uid="{8C195D32-A3EB-4679-BDE9-F79BA942C8D9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G$1)</t>
        </r>
      </text>
    </comment>
    <comment ref="H25" authorId="0" shapeId="0" xr:uid="{D09DD9AF-83F3-4334-94C2-FEED1298E0AD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H$1)</t>
        </r>
      </text>
    </comment>
    <comment ref="I25" authorId="0" shapeId="0" xr:uid="{0381B35B-31D9-4A37-BB8C-7A3B2C158560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I$1)</t>
        </r>
      </text>
    </comment>
    <comment ref="J25" authorId="0" shapeId="0" xr:uid="{CE3D8E65-D8C4-499D-96C0-5313D62D7448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J$1)</t>
        </r>
      </text>
    </comment>
    <comment ref="K25" authorId="0" shapeId="0" xr:uid="{4B0E4808-42C8-4D21-9B44-735F1AE7AA33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K$1)</t>
        </r>
      </text>
    </comment>
    <comment ref="L25" authorId="0" shapeId="0" xr:uid="{49002108-957A-419F-A2DC-04EC27D7E0FE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L$1)</t>
        </r>
      </text>
    </comment>
    <comment ref="M25" authorId="0" shapeId="0" xr:uid="{DC0A4807-2B21-4E06-A980-B468FC3339C3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M$1)</t>
        </r>
      </text>
    </comment>
    <comment ref="N25" authorId="0" shapeId="0" xr:uid="{3772419B-48BF-4CA8-8D69-83A8E898F95C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N$1)</t>
        </r>
      </text>
    </comment>
    <comment ref="O25" authorId="0" shapeId="0" xr:uid="{87583C53-6720-4178-88C5-C74D35EF7DC5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O$1)</t>
        </r>
      </text>
    </comment>
    <comment ref="P25" authorId="0" shapeId="0" xr:uid="{191774DF-0E48-4F7B-BE9D-6320A562AEF3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P$1)</t>
        </r>
      </text>
    </comment>
    <comment ref="Q25" authorId="0" shapeId="0" xr:uid="{B6429F28-E0AC-48CF-8DAB-5C217A06F0EA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Q$1)</t>
        </r>
      </text>
    </comment>
    <comment ref="R25" authorId="0" shapeId="0" xr:uid="{D6F4525A-35B7-4874-A014-0B1FA324E69B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R$1)</t>
        </r>
      </text>
    </comment>
    <comment ref="S25" authorId="0" shapeId="0" xr:uid="{F12F34A7-A13F-40AD-816E-2C9D550B1B69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S$1)</t>
        </r>
      </text>
    </comment>
    <comment ref="T25" authorId="0" shapeId="0" xr:uid="{62EC4AE3-365D-4B7B-BEDA-2919160E9CDD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T$1)</t>
        </r>
      </text>
    </comment>
    <comment ref="U25" authorId="0" shapeId="0" xr:uid="{FFE81785-EFEF-40F8-A66E-9013641B5E63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U$1)</t>
        </r>
      </text>
    </comment>
    <comment ref="C27" authorId="0" shapeId="0" xr:uid="{C32B5B2C-6933-47F8-B7E4-DF478D36C952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C$1)</t>
        </r>
      </text>
    </comment>
    <comment ref="D27" authorId="0" shapeId="0" xr:uid="{55367C15-D61C-46EE-928B-F66370E8025D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D$1)</t>
        </r>
      </text>
    </comment>
    <comment ref="E27" authorId="0" shapeId="0" xr:uid="{A62707C1-B6AD-475F-B07E-EE537080F81D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E$1)</t>
        </r>
      </text>
    </comment>
    <comment ref="F27" authorId="0" shapeId="0" xr:uid="{E545BE04-7D59-4359-9B08-0FC8A1FFC411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F$1)</t>
        </r>
      </text>
    </comment>
    <comment ref="G27" authorId="0" shapeId="0" xr:uid="{46BA98BA-ED4A-4967-AC07-A1C67D7DFC5A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G$1)</t>
        </r>
      </text>
    </comment>
    <comment ref="H27" authorId="0" shapeId="0" xr:uid="{EE65FFDD-775A-47DE-B5FE-5A4605D2C246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H$1)</t>
        </r>
      </text>
    </comment>
    <comment ref="I27" authorId="0" shapeId="0" xr:uid="{E696AB9B-8788-4FF2-83A8-272A4DB797F0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I$1)</t>
        </r>
      </text>
    </comment>
    <comment ref="J27" authorId="0" shapeId="0" xr:uid="{C3A3CE61-0D91-493F-903D-2CDD50F2BBC4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J$1)</t>
        </r>
      </text>
    </comment>
    <comment ref="K27" authorId="0" shapeId="0" xr:uid="{9CBBE9FC-6C06-4E47-9362-315235C144A0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K$1)</t>
        </r>
      </text>
    </comment>
    <comment ref="L27" authorId="0" shapeId="0" xr:uid="{98AD832B-AEE3-42AF-BD43-AD0693C20AA2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L$1)</t>
        </r>
      </text>
    </comment>
    <comment ref="M27" authorId="0" shapeId="0" xr:uid="{25600D45-A1F9-41ED-9947-6D40FC15936F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M$1)</t>
        </r>
      </text>
    </comment>
    <comment ref="N27" authorId="0" shapeId="0" xr:uid="{AF279EB6-E9A9-4D1A-9294-F2D21F4195F5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N$1)</t>
        </r>
      </text>
    </comment>
    <comment ref="O27" authorId="0" shapeId="0" xr:uid="{414AD960-9134-41CF-A3F0-A2EE0DB34918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O$1)</t>
        </r>
      </text>
    </comment>
    <comment ref="P27" authorId="0" shapeId="0" xr:uid="{CDB13548-0E04-462E-8754-40F532B30AEB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P$1)</t>
        </r>
      </text>
    </comment>
    <comment ref="Q27" authorId="0" shapeId="0" xr:uid="{60A6C477-0124-4234-AEC4-49A295D48EE9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Q$1)</t>
        </r>
      </text>
    </comment>
    <comment ref="R27" authorId="0" shapeId="0" xr:uid="{8058BBE1-F859-4BCD-8984-03362FF2EB87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R$1)</t>
        </r>
      </text>
    </comment>
    <comment ref="S27" authorId="0" shapeId="0" xr:uid="{8E1F328D-F639-4E1A-913A-980A90BB81B9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S$1)</t>
        </r>
      </text>
    </comment>
    <comment ref="T27" authorId="0" shapeId="0" xr:uid="{6BC22C1D-B1D4-4384-8B1B-6948C7E03AE8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T$1)</t>
        </r>
      </text>
    </comment>
    <comment ref="U27" authorId="0" shapeId="0" xr:uid="{CD6BCCDB-13C4-47DA-959E-30C4AB8E0823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U$1)</t>
        </r>
      </text>
    </comment>
    <comment ref="C28" authorId="0" shapeId="0" xr:uid="{4FE91B96-FEF5-4EDC-BEB2-0135361122CF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C$1)</t>
        </r>
      </text>
    </comment>
    <comment ref="D28" authorId="0" shapeId="0" xr:uid="{D40FCEA7-15CC-49D0-B1F7-428125783A80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D$1)</t>
        </r>
      </text>
    </comment>
    <comment ref="E28" authorId="0" shapeId="0" xr:uid="{49958D5B-D827-4AA5-8C48-6AA0EC2FC8FA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E$1)</t>
        </r>
      </text>
    </comment>
    <comment ref="F28" authorId="0" shapeId="0" xr:uid="{FF678158-2FE3-4739-9D14-BBB0651139A2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F$1)</t>
        </r>
      </text>
    </comment>
    <comment ref="G28" authorId="0" shapeId="0" xr:uid="{9F588151-2E41-494D-A06B-77739FBA5745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G$1)</t>
        </r>
      </text>
    </comment>
    <comment ref="H28" authorId="0" shapeId="0" xr:uid="{0DDCC1CD-BC2D-4AE2-94B8-DC534FBB18FB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H$1)</t>
        </r>
      </text>
    </comment>
    <comment ref="I28" authorId="0" shapeId="0" xr:uid="{77068826-093F-49D2-AA07-3581EF8676F0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I$1)</t>
        </r>
      </text>
    </comment>
    <comment ref="J28" authorId="0" shapeId="0" xr:uid="{A94C9F68-476A-4E28-AF7E-BB2E825FEA78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J$1)</t>
        </r>
      </text>
    </comment>
    <comment ref="K28" authorId="0" shapeId="0" xr:uid="{AEEBF1F2-76C1-4A33-BE38-FF1628BA57C6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K$1)</t>
        </r>
      </text>
    </comment>
    <comment ref="L28" authorId="0" shapeId="0" xr:uid="{F51177B5-8C82-4612-B31A-CF4EB2F48D0D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L$1)</t>
        </r>
      </text>
    </comment>
    <comment ref="M28" authorId="0" shapeId="0" xr:uid="{48BE4866-54CF-497E-A8EB-EA867B21197E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M$1)</t>
        </r>
      </text>
    </comment>
    <comment ref="N28" authorId="0" shapeId="0" xr:uid="{DB26FD97-008A-4CB6-9177-B1BBF59378DF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N$1)</t>
        </r>
      </text>
    </comment>
    <comment ref="O28" authorId="0" shapeId="0" xr:uid="{48E623C2-9590-4C4C-A189-09B9CB41C11A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O$1)</t>
        </r>
      </text>
    </comment>
    <comment ref="P28" authorId="0" shapeId="0" xr:uid="{85BE8463-0F8D-4A61-B042-4A0081B5F3C3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P$1)</t>
        </r>
      </text>
    </comment>
    <comment ref="Q28" authorId="0" shapeId="0" xr:uid="{D259DE79-1080-4765-ACAE-B4AB1F986200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Q$1)</t>
        </r>
      </text>
    </comment>
    <comment ref="R28" authorId="0" shapeId="0" xr:uid="{EA7C15A8-32A6-48E9-B179-5E857DECDB71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R$1)</t>
        </r>
      </text>
    </comment>
    <comment ref="S28" authorId="0" shapeId="0" xr:uid="{E594D204-5E0E-4FFF-91D5-22E4F1BF7AAB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S$1)</t>
        </r>
      </text>
    </comment>
    <comment ref="T28" authorId="0" shapeId="0" xr:uid="{06B6646D-FEEE-4B58-8CF9-D2B2B92642F4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T$1)</t>
        </r>
      </text>
    </comment>
    <comment ref="U28" authorId="0" shapeId="0" xr:uid="{A936D994-2FE7-4697-A74B-84DA78812C82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U$1)</t>
        </r>
      </text>
    </comment>
    <comment ref="C29" authorId="0" shapeId="0" xr:uid="{D6C80425-1E2E-41DE-BE2C-75C9BEDD7199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C$1)</t>
        </r>
      </text>
    </comment>
    <comment ref="D29" authorId="0" shapeId="0" xr:uid="{8BE07841-1C48-4061-9310-CC5D1B9FE5A6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D$1)</t>
        </r>
      </text>
    </comment>
    <comment ref="E29" authorId="0" shapeId="0" xr:uid="{A8CD2E96-B98B-4AAF-93D4-9B02E235B4F4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E$1)</t>
        </r>
      </text>
    </comment>
    <comment ref="F29" authorId="0" shapeId="0" xr:uid="{814692D8-0314-47DD-B705-CEAACEC7C849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F$1)</t>
        </r>
      </text>
    </comment>
    <comment ref="G29" authorId="0" shapeId="0" xr:uid="{034F79CD-CE45-47C5-9327-911C495B8786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G$1)</t>
        </r>
      </text>
    </comment>
    <comment ref="H29" authorId="0" shapeId="0" xr:uid="{177FECD0-4428-4C98-B55C-19E56F739006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H$1)</t>
        </r>
      </text>
    </comment>
    <comment ref="I29" authorId="0" shapeId="0" xr:uid="{D3B366D5-EFBE-4C65-B754-4A85E0168A46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I$1)</t>
        </r>
      </text>
    </comment>
    <comment ref="J29" authorId="0" shapeId="0" xr:uid="{482E4AF2-6C9D-4840-A483-1DBF39F10574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J$1)</t>
        </r>
      </text>
    </comment>
    <comment ref="K29" authorId="0" shapeId="0" xr:uid="{6D8A9EFD-8E8E-409F-A95E-959C01A08131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K$1)</t>
        </r>
      </text>
    </comment>
    <comment ref="L29" authorId="0" shapeId="0" xr:uid="{F4502A5D-06D0-46E0-A99E-4049769EF706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L$1)</t>
        </r>
      </text>
    </comment>
    <comment ref="M29" authorId="0" shapeId="0" xr:uid="{916A8A3C-54BF-4F2B-9EA5-CC4299D0751A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M$1)</t>
        </r>
      </text>
    </comment>
    <comment ref="N29" authorId="0" shapeId="0" xr:uid="{F055E1D8-F86D-43E2-9929-8D2C7EF9484D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N$1)</t>
        </r>
      </text>
    </comment>
    <comment ref="O29" authorId="0" shapeId="0" xr:uid="{610A35E0-AE7B-4AC7-808C-3668441C7EFB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O$1)</t>
        </r>
      </text>
    </comment>
    <comment ref="P29" authorId="0" shapeId="0" xr:uid="{8C0F5C9B-44BB-4C00-8B9C-F112B935E055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P$1)</t>
        </r>
      </text>
    </comment>
    <comment ref="Q29" authorId="0" shapeId="0" xr:uid="{6D4B8E55-557C-45F8-813B-C17251ABDDA7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Q$1)</t>
        </r>
      </text>
    </comment>
    <comment ref="R29" authorId="0" shapeId="0" xr:uid="{35681E15-AC43-4289-B47A-A60CFF842118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R$1)</t>
        </r>
      </text>
    </comment>
    <comment ref="S29" authorId="0" shapeId="0" xr:uid="{CD897322-0567-4A62-A9CC-D50D8C8AEA9B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S$1)</t>
        </r>
      </text>
    </comment>
    <comment ref="T29" authorId="0" shapeId="0" xr:uid="{FE1F8B09-B583-46F3-B125-7A21D96D572B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T$1)</t>
        </r>
      </text>
    </comment>
    <comment ref="U29" authorId="0" shapeId="0" xr:uid="{BCC945D6-4C30-44C8-A8D0-5C75C5743850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U$1)</t>
        </r>
      </text>
    </comment>
    <comment ref="C30" authorId="0" shapeId="0" xr:uid="{A013CA7D-8AFA-4EC1-A110-2F301E26AF60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C$1)&gt;0,CIQ($A$1, "IQ_INC_TAX", C$1)/(CIQ($A$1, "IQ_INC_TAX", C$1)+CIQ($A$1, "IQ_NI", C$1)),0)</t>
        </r>
      </text>
    </comment>
    <comment ref="D30" authorId="0" shapeId="0" xr:uid="{6AC07202-18E3-4AE6-A8E5-5AEEFC1051EF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D$1)&gt;0,CIQ($A$1, "IQ_INC_TAX", D$1)/(CIQ($A$1, "IQ_INC_TAX", D$1)+CIQ($A$1, "IQ_NI", D$1)),0)</t>
        </r>
      </text>
    </comment>
    <comment ref="E30" authorId="0" shapeId="0" xr:uid="{72D5C1F8-D78E-4895-8CCC-A340F36E82EA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E$1)&gt;0,CIQ($A$1, "IQ_INC_TAX", E$1)/(CIQ($A$1, "IQ_INC_TAX", E$1)+CIQ($A$1, "IQ_NI", E$1)),0)</t>
        </r>
      </text>
    </comment>
    <comment ref="F30" authorId="0" shapeId="0" xr:uid="{22748EAA-9888-4CFB-A53D-4DB1F2D758B5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F$1)&gt;0,CIQ($A$1, "IQ_INC_TAX", F$1)/(CIQ($A$1, "IQ_INC_TAX", F$1)+CIQ($A$1, "IQ_NI", F$1)),0)</t>
        </r>
      </text>
    </comment>
    <comment ref="G30" authorId="0" shapeId="0" xr:uid="{17F7AE05-E765-46B2-B004-2960C574A33D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G$1)&gt;0,CIQ($A$1, "IQ_INC_TAX", G$1)/(CIQ($A$1, "IQ_INC_TAX", G$1)+CIQ($A$1, "IQ_NI", G$1)),0)</t>
        </r>
      </text>
    </comment>
    <comment ref="H30" authorId="0" shapeId="0" xr:uid="{077D4004-ACB8-4C8C-B020-82DA1E810600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H$1)&gt;0,CIQ($A$1, "IQ_INC_TAX", H$1)/(CIQ($A$1, "IQ_INC_TAX", H$1)+CIQ($A$1, "IQ_NI", H$1)),0)</t>
        </r>
      </text>
    </comment>
    <comment ref="I30" authorId="0" shapeId="0" xr:uid="{16966874-CAC4-46ED-A1A7-52F402B95D3D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I$1)&gt;0,CIQ($A$1, "IQ_INC_TAX", I$1)/(CIQ($A$1, "IQ_INC_TAX", I$1)+CIQ($A$1, "IQ_NI", I$1)),0)</t>
        </r>
      </text>
    </comment>
    <comment ref="J30" authorId="0" shapeId="0" xr:uid="{896C827D-9D86-4B2F-8C98-173A6A34B416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J$1)&gt;0,CIQ($A$1, "IQ_INC_TAX", J$1)/(CIQ($A$1, "IQ_INC_TAX", J$1)+CIQ($A$1, "IQ_NI", J$1)),0)</t>
        </r>
      </text>
    </comment>
    <comment ref="K30" authorId="0" shapeId="0" xr:uid="{FFCE535D-60F2-4009-A40B-5CF23954382F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K$1)&gt;0,CIQ($A$1, "IQ_INC_TAX", K$1)/(CIQ($A$1, "IQ_INC_TAX", K$1)+CIQ($A$1, "IQ_NI", K$1)),0)</t>
        </r>
      </text>
    </comment>
    <comment ref="L30" authorId="0" shapeId="0" xr:uid="{2430AF1E-36F4-40F8-9FE5-75D3AB061709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L$1)&gt;0,CIQ($A$1, "IQ_INC_TAX", L$1)/(CIQ($A$1, "IQ_INC_TAX", L$1)+CIQ($A$1, "IQ_NI", L$1)),0)</t>
        </r>
      </text>
    </comment>
    <comment ref="M30" authorId="0" shapeId="0" xr:uid="{FD0EDC9D-818A-4729-A2BC-3FCC841B1EA8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M$1)&gt;0,CIQ($A$1, "IQ_INC_TAX", M$1)/(CIQ($A$1, "IQ_INC_TAX", M$1)+CIQ($A$1, "IQ_NI", M$1)),0)</t>
        </r>
      </text>
    </comment>
    <comment ref="N30" authorId="0" shapeId="0" xr:uid="{C4DD1B72-7163-4354-A1AC-0AEA794CE2F7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N$1)&gt;0,CIQ($A$1, "IQ_INC_TAX", N$1)/(CIQ($A$1, "IQ_INC_TAX", N$1)+CIQ($A$1, "IQ_NI", N$1)),0)</t>
        </r>
      </text>
    </comment>
    <comment ref="O30" authorId="0" shapeId="0" xr:uid="{3E31CDC2-33BF-4BE1-BB15-AE84CB3B70E2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O$1)&gt;0,CIQ($A$1, "IQ_INC_TAX", O$1)/(CIQ($A$1, "IQ_INC_TAX", O$1)+CIQ($A$1, "IQ_NI", O$1)),0)</t>
        </r>
      </text>
    </comment>
    <comment ref="P30" authorId="0" shapeId="0" xr:uid="{EDF69CF6-51DD-4B7E-B22A-305B0F6DA176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P$1)&gt;0,CIQ($A$1, "IQ_INC_TAX", P$1)/(CIQ($A$1, "IQ_INC_TAX", P$1)+CIQ($A$1, "IQ_NI", P$1)),0)</t>
        </r>
      </text>
    </comment>
    <comment ref="Q30" authorId="0" shapeId="0" xr:uid="{3D63CE89-3408-464C-A677-40FF24726034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Q$1)&gt;0,CIQ($A$1, "IQ_INC_TAX", Q$1)/(CIQ($A$1, "IQ_INC_TAX", Q$1)+CIQ($A$1, "IQ_NI", Q$1)),0)</t>
        </r>
      </text>
    </comment>
    <comment ref="R30" authorId="0" shapeId="0" xr:uid="{7000A8EC-C026-4F99-81B0-8AA92F1730DD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R$1)&gt;0,CIQ($A$1, "IQ_INC_TAX", R$1)/(CIQ($A$1, "IQ_INC_TAX", R$1)+CIQ($A$1, "IQ_NI", R$1)),0)</t>
        </r>
      </text>
    </comment>
    <comment ref="S30" authorId="0" shapeId="0" xr:uid="{22B19F1F-BC5A-4006-A465-99EB87E8B453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S$1)&gt;0,CIQ($A$1, "IQ_INC_TAX", S$1)/(CIQ($A$1, "IQ_INC_TAX", S$1)+CIQ($A$1, "IQ_NI", S$1)),0)</t>
        </r>
      </text>
    </comment>
    <comment ref="T30" authorId="0" shapeId="0" xr:uid="{8160E98D-C285-4F16-A5E0-AEA01C1D6F6C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T$1)&gt;0,CIQ($A$1, "IQ_INC_TAX", T$1)/(CIQ($A$1, "IQ_INC_TAX", T$1)+CIQ($A$1, "IQ_NI", T$1)),0)</t>
        </r>
      </text>
    </comment>
    <comment ref="U30" authorId="0" shapeId="0" xr:uid="{DF1C7F1C-6694-4CF0-80EB-92566610131D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U$1)&gt;0,CIQ($A$1, "IQ_INC_TAX", U$1)/(CIQ($A$1, "IQ_INC_TAX", U$1)+CIQ($A$1, "IQ_NI", U$1)),0)</t>
        </r>
      </text>
    </comment>
    <comment ref="B51" authorId="0" shapeId="0" xr:uid="{F7BFCCF5-524B-4C7E-B12C-5FBC418ECBE0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7D02D4E4-6B3E-472E-831B-6637C9E94EA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5047D6DA-5E1B-4CF8-817C-E31C9DC190F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D8C881EC-39C3-4989-AF19-08C95276583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FF5D2835-F569-4C17-AE59-2BC83652C3D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4C26CFFC-8937-456F-A671-38B8A36B918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8AC33DCD-E7F9-4B67-AB6D-C977354815D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7F012C01-D3AB-4FE5-A922-100F262246F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29260303-1214-4416-B9F6-1969AA1B4CE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9C567492-39DC-4A7E-BC04-135C70E3001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3C3AA4DC-C239-40C2-9EA3-606EC9C92BE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C3A31454-F0A2-4A95-80CE-FF2112B810A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E8AC7364-8C29-4D3F-91AD-CEE4C9A3AD5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DC509DD3-18A6-457E-B1A5-F3BAE973AA2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30484761-4CAD-4872-B845-5EDFF1EBCE6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B83CDBD6-55D1-45DD-B33A-A17C1906A2F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8055ABE7-4F72-4617-9D5F-F0F7AB45460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2667D51E-5E85-4AFB-84E5-1DDB8319BE4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D168D5D1-3BB9-40F2-AA12-4D8C7EAA2C8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1F52F966-203C-44F5-8DF4-2CF2EC49DD7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12BA5697-2189-4566-A9B7-C1BBE8821E6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0ADB985E-62C1-41D5-8AC3-9130D564FFE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5D148859-58BF-41B3-86B7-B473878CE70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1928E90F-0B98-4C3C-964B-7229368B727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5506737C-88D7-4490-93EC-18889205121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2C9467C4-D478-4058-A063-EABAFF4C519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F79D67F7-1B3A-467F-9E98-5C0C1BA7112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BE896D4B-6C26-4FBB-BA19-CA0A511B5E9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48A4F24A-AE8C-445E-87AF-56FE0321F14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60EA9823-EA63-4261-B13D-F6646CF4355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DEE29170-DB4A-4075-A72C-56425B968EE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67C90E55-7105-4BF2-A63C-728470928C5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648629F5-2FE5-4973-9DF8-8D7AC50AE49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646B8420-B9D0-44D0-845F-9BB3C4F6CA7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92015989-AF5A-4DB8-A2A6-E3BC4B04CF7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53101D86-8829-4DDF-8DB2-DB18BE796DE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079BED76-206B-42A2-9682-DDB58E68E0F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0349D2E4-D555-4EC7-8654-2A65D87C933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E24FD458-2F93-40A7-8D59-9F8B0250AC4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71DD5AE9-B6B1-483E-8B4C-372ABCFDF92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66C3E904-9CFC-4A24-978F-668D67FB4DF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C7E32710-1176-4C85-A566-B751D7C281C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980F5D2D-597F-4AB6-8E0D-CFCDD71ED49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B0035DB9-33EE-4197-9EC0-A8D14FBB794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3BB6E463-440F-47C2-AB78-AB8760DC2BE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D5E2E8C2-D3B5-49D4-A76A-14B905C62DC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A1418FB4-7183-408A-80C8-CF0C87374D8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EF7F5B8E-F76E-40C5-9DBD-5AEE3A7CF62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B63C477B-DDCE-4301-8004-0E4F9EDCF22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E4086ADE-5255-4E6B-BCD2-3A8BFD2AE2F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0913BAE3-54EB-411A-BED8-7D724E2A874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FAF85EF2-E9D2-4D45-98DD-345D0EEF8D3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A530F516-E1A0-418A-8FF3-C30DFE6ACC9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EF100EB1-C233-48E8-9E75-550CCDADC0D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C0DA66E2-C064-4CD5-B1B9-6CB20240D60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B1E58AF7-53B9-4D90-AFAA-C6CABCC934D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6250C5E4-F690-480F-8A4B-00F4901C860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3FDF65D9-5A6C-4D26-AC2A-3AE2A45F0B2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4FA1B340-325D-4601-AC20-FDBD20A560B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9234E5BC-178B-45CE-B360-2A1CCF216B3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9C278B48-5F91-461B-B6A4-589430CBFEB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DDC727A2-2EA5-4336-AA62-388C846F367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E9FFBFB9-E777-4D11-9BB5-CECDA5A75EB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2A7FEC2B-407D-44C4-A68F-3C6B24CDB46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0A2489A3-FC93-4D72-8D5A-B3CE83118C7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A2B6EA1B-FA47-48CB-95EB-48B831CF102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F5F7F95B-AC7D-4AA6-A05A-E35FD248064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132ED993-FB25-47CC-853F-4976D8D3B27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5936FBEC-C2C4-4C0E-B48B-F2EC81D6393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7FC7C2DA-AA1E-4C03-BF67-652B5C0CF8C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C35BD321-F3E5-402A-B676-46CF3096F81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10E62437-A4CA-453E-94F9-F449A58353D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4EEFD93D-FBEA-4C5C-8512-1827F4F922B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F5547D67-5825-4A52-B43C-33F690D3DF2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FE96759B-254E-40F1-8EB1-900903F34AE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15DBBCB2-5DC7-49B1-8446-8202EAA2002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B4836887-2825-4088-87AC-A671A280C27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350F3A54-525A-4A84-996C-FB78CEB7825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A74DC60E-6106-4DEC-B4BE-1F47882346B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84FC5518-E7B9-4F20-812A-01724A282EB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58F946F0-68F4-4829-8102-1853D35AFB4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F0784D07-9133-42EB-BE4B-A97134EFC4A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1AAF850C-3BF4-4912-A87C-38AE53AF67A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0192C7B9-858B-43FC-9927-F1A9BD7529B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CB7A98A2-ADC3-4D72-B1BE-E3692E017F7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12C4DD5E-5F75-443C-87D9-650EFBAC7D6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69AC7DA0-4F98-4FA9-BFE6-60CBB86A823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55C7D6AE-79FA-4FE5-8C7B-CDB1291B6E2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B7AE300A-9D1D-4AD8-A897-0336690FE9A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0026959E-DBBF-47C2-9D28-2CBC452C348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FB231187-7B77-4809-BFC2-A583B640525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A98D533D-38F0-4CDA-9238-0601A9EE34D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C53D5867-D3BF-4FE1-ADC4-597A7A71B28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EB4A4B44-C27D-4648-983C-5A58861563A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81ABBA6B-0B44-4A75-A8FC-0ECB745A041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67E65A13-9843-4897-8CB7-3E32795A1BF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0062F128-021E-438B-85F1-B8E183B5B8E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00AC0946-B562-4DEC-8B45-F275C94EDBE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A706BD66-6242-4569-A924-3D8A4F44EDE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9E400F49-0399-444B-964A-604A867DB10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2E0FB990-FC59-4EB2-B309-310349213E7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CEB5992A-F4BD-4D3C-AED0-B16E7D9EAA3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13BAFCF9-4B7A-4CA2-B939-D4FE896905D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18FC65CE-CFC7-47C1-8711-8EAFC8C7C33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891C55B2-F5E3-44B1-B29F-8DBB5792AA2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8CB8DF59-A812-43F0-8D76-F4AB14F6D76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8A44B9E4-FD35-4740-8695-11356B9F2D2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771E81C8-0CE6-4BEE-B335-F453A7E56A1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C94303D2-EA08-4E34-A469-CF510B7B250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97C28298-CFDB-4D5F-BE21-3D4B2813E8E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B89C15DA-9DD9-408B-BDDA-4D8E7E01660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B03BFF6A-9097-448B-9FD1-E04EAB48BBD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469B6FD4-E45F-49DE-BCA8-A6EA185E020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9DAD99EA-F9F0-4461-877F-9B35053DE44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17DC6FE5-87BA-4BEA-8663-FD797C1A34E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53BC6F04-9F7F-4581-ABCA-7DEB418C652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445CB97B-07DF-4911-895C-ED73ACA4720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39EFE1AF-93B3-4D96-B87B-7A288B22FBD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DD5A555C-0F95-4B44-BFB4-D2A9890CAC9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C6706005-6901-4D58-A3E1-5F221401EDC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A0048DA2-63D4-4617-9A92-BD8A3DBA0B2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4B97F8EB-A58A-47E1-849D-AF37A8E8208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61848792-F1AF-4004-B50C-B3716565B4E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5477B4A3-44C4-49BF-A357-2925DE56B48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49C39E2D-51BF-48CA-8D6F-65AC98B61C7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9EEE7D73-D2BC-483E-BBED-E67585D0964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246F7090-4FFF-41B2-91B6-A2D1AAEE66D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588E429A-0526-41FC-9ED5-4DEB283A6DB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9B29F6B7-127B-4E0F-B279-6696C176675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D7863C5C-5401-4025-8049-13D51B8B29E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D545C909-BF4E-40E4-9F4F-4EA09929E16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D75C8850-780A-4D4A-942D-CEFA1397B4FF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F6915E3F-DECA-4D19-98D5-7D1038CE4AC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CED95048-84D0-46BC-96F7-29C8E468781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C7566FF1-A7BC-44EC-A139-CE064699F65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78CC704E-E37F-4D4F-9D0E-F66AFB51089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FD0CEAB5-A326-4CC9-A8BA-E2ACAB49FA0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84469327-15BF-4109-9D2A-54D01CBE1A4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BDBFC1F0-8B04-4C96-B06A-74D4EC5D10B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F2619D0F-8B08-432C-8ABD-1CF41AF795F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3415DFB7-9ABE-45BF-B4B1-372667CF621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04CD2ABD-954E-41F8-935D-573E14882BA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FC65F5F1-251C-4200-BDA0-78886842C7A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991D9FD7-7057-4BA8-99F3-48409C2E2D8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A8B6CD02-1A9E-4C25-807C-4D8840F4F3B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C306957A-C884-4DCD-8460-2D9603A376B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9FC90123-54BC-478C-8B92-5951252D5FF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DBE012B7-2895-4FB0-B8D6-AD8889604B8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98CAC845-419C-477B-85CC-1C982793FCC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035FAAEA-CFA3-4F7C-9CB9-ABEAD68C0C6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FC52FDBB-16BD-4875-8289-0334290A50A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6E13C928-546C-4337-86B8-103584B7CB0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33C0234C-4CFA-45AC-923D-802CEE7D7B6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6E53E16B-6635-48E9-BA34-E7A3B25B336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DC2A497F-7531-4EF8-B4BA-26B963242A5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D834ACEF-5BE1-49A9-A400-019756E099E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5CDF3FC2-1284-4B71-B501-70EC2320819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5E5CF3FC-0CFF-4FA4-8543-B247D021487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DFEEEF41-17D6-4FB5-B7F6-FE2F4ACAC53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352F5CE2-302B-439B-99FC-E9467E99B78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402D4683-B07D-4E8A-A2EB-E927BA312B1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739588EE-3447-4B13-9FED-02BF0F6C8AF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AFD7B056-18C1-4D2B-84D9-63A1F7C9F38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96E4EC78-E338-42F9-9769-4B8F882FD72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2AC145E1-08DF-4D03-B268-CC9F3AF7F59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8C440CDC-BA32-448E-A1B8-D577F9A84E9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3F9B2AC5-26F2-4BF8-BF61-55D8ACEECB2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1D8B3843-49FE-4E6C-8709-71429B0D1AC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3628E8C4-A2B7-4058-B02A-B46FCA28F13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40B74691-4DB1-4D04-B181-B0A3F3B2C47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01970D3A-B650-4060-BA8E-09E660C0451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948D07E6-B78D-4E66-B21A-F8269F5DEA1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9B57A907-1BD7-430D-9454-BB82ABA6D62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647149E0-6263-4752-A5F5-020E164B9C2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733219CD-12D8-456C-9E10-7FECEAD685A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51F39F7B-1F12-4632-BDC2-CB12F21DE3B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D59CBD5D-08B7-48AD-A261-603F7258FFA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269272AB-548D-459F-ABBF-699B1866CD7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30BACA79-2EE9-4A22-AEA3-CCDF6937938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62FBE5C0-6842-4E68-BA39-A5A36353D37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662EC1BE-3669-4531-BA0E-568D44FBE71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D87196B8-C17A-4BBA-A4C8-0BD47DE3B13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B77C57D7-93E5-476D-AC5B-9733136765D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A6BA0668-E9F5-4AD7-8028-D54F25F089A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AE2EA702-7174-4A2D-936C-E9082022964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8AAB0210-88FC-41DD-B4A5-769AD291DC0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7E23119A-AA49-4BCE-AA8F-9540DD17832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C566FE4D-9779-4B39-906B-98B0679827F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8BCA44E8-FCCE-4115-9F99-25836A5A335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C4A62122-B126-4449-B3AF-86A0D408641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9C008E40-FE4E-472A-B45C-3B9E1ACCEEB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C8CC744F-2E50-4B6F-A089-7D7A8AF4727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A5CF5DBD-A074-4F32-A8A4-B86E94C686F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4A4B2D9D-1294-475A-81F8-1A4C439C41D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992A2049-CA75-401D-93CA-C8D670C1B7E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15DA27E3-AFA9-4FE0-96CE-645B07C7A52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10E9B992-130F-4719-BF04-6C32DBCFA6B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ECCE7C38-CD82-4A0F-AC8D-1B9124CCD1D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33C6DC43-B3AA-4FBC-9B61-06654570507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E1BC6559-907C-4FF8-9E81-1D04F81CA1A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FED34728-29FA-4650-B17F-E85C19FD9D7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1DB0EBBA-0565-43C6-8CC4-6F2B360070D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B92D22AB-6D3E-4210-804B-8D1B366586E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EF366BC1-4D28-4AE2-90FD-EBFA212756A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F030E41C-AD6B-4CD1-99E3-A5FF71767E4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7FB21208-3130-4C2A-8FC0-921AFD8FAC0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50E46D93-EAB5-430F-98CF-9C1005EE126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AB541E50-D596-4922-8FC2-D85D6360AA9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22F2D51A-66E2-4DAB-97F1-2467F07C926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CCAFA2A8-3823-4650-A6DF-B0931CF700C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64569C37-09B6-4AE2-A5CE-290025E8687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5B21120B-BBFC-46A2-9021-104B40321A1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C268944A-540A-4B2C-9107-EC6C89F4F41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76F57831-BE96-42E2-B853-44ABD4C38DD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1B5AC5A4-B361-40B0-AD70-B3CEE73CFCE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1D3584AF-30A2-4FC7-B767-0ECF95473B9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22BF9C2D-272E-4EEB-825C-4725117C280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F372BB0E-F431-45AE-81C4-B3C879A7BAD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63EE75D8-F8BA-4788-AB9F-2CF167EA3C3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484402C5-D392-4A35-B941-ADEF63DC40E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955A9ADE-02B8-4B00-8D24-7D881C86279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21EC6AE0-B226-4B9D-BDF6-D5D4DBF1CC3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C255BC43-D2A7-481C-B873-4B92E186A45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38E315CE-7DE2-4233-B14D-839A08B1BD1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A0062224-B7C4-445C-85D3-BD5B09FCDF9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C5985C2B-6291-4BEB-B707-A9C6129A431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0C8E620F-85A7-4EB4-A052-284F9C1F064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4004FD69-F651-450E-9546-679E1A24D9D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A8E0DF5D-8CC0-4042-B5B6-214AB5EFBD3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9109FFCB-A6B1-4350-A900-0CC37099F6F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EF485517-E587-49D9-97CA-473084B6C6C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24216033-B163-45F4-9738-4809DA81B43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DD156BA4-855E-4657-8034-A92ABB33517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C1BAF90E-2C14-4EF6-A7AD-B3C9ACCF8B1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404E0829-1538-44AE-BDEF-67F40B13EB8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0E265004-81BE-43A1-AC75-9661779B8C1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C2702A96-747D-448E-8EFC-968F9E7A523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149D08D3-836D-4564-BD4B-1C1979F9E1A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1625E599-38D7-4E63-B97C-2008AD8C15F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88C13AD7-32D7-4D2D-801C-972852943AF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4568461E-8081-4E60-A870-3A1C157AD56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65227B67-5EE5-4C1B-939C-7E1CEC4DCE5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FE8D2352-8763-4761-8287-2D23A43C380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673733A7-5EF6-4A40-83C1-216D9C5443F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BFCE5C81-2B83-4883-AB19-EE144224C71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11398AF8-4297-4CF3-B752-29B947705FB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25FCEEDA-9E15-4E4D-9FAD-A994EE6B4E3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32C969C4-B2E6-4BA6-9D19-E420F35BE46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49AA8F71-E803-4068-BE0C-1269E1B701D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9D3589DB-6968-4675-B66B-85526A5F33A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62C930E9-7C7C-4995-B0A2-9844688AA2D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F840E54E-76F3-407D-B53D-70326904D8B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108700FA-F5C3-4367-A8B3-379ADFC52CC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0F325F9B-4B6C-440A-B185-657F5E069F8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F34EA1A2-3D37-4AEA-BE19-F15D4146E69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7BE885CA-8B4A-4B40-AC2A-883254BFEA2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F39C26A9-7FA3-44C5-901A-E3BE0233859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969B6BC6-6C48-4C55-9CAA-0BD0378111C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0B4B2E08-FDBF-49AF-B397-508C2F3832F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5CCA7B4F-7A47-4634-8523-2DED609BBE6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E23EC9F3-0406-46B2-9B24-C55B78383FA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E9FB93FA-E3B2-40DD-9D76-FC7F0DC93A7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2DFC6881-A240-4E18-93B2-FDB6ECAD7FC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C8B5BFF2-2959-4390-B659-816CD64FF76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FDB9E8F6-595F-4FDE-8E1D-65473471788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C42DBCC6-2EFF-4AAE-8D29-D2042FD098A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1B530BC2-52FB-48CE-8D25-EBAEB10CFDD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212D451A-01A2-4EFE-81C7-6F315CC4A39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54DD9FAF-9717-4705-B8ED-CE9B2EEA496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9BB61661-8B97-4F1B-AD7A-F11A05662CE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998208E8-35E7-4E42-9193-EC40FEA1EA6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45D6F324-CF83-4D7F-B36C-AC217A597AC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BBCC37F7-780C-4A54-87C8-B164EFE9C88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C4AB7997-633E-4D50-91D1-E7255CAE6D4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63AFB331-29F5-4B7F-BD64-72EF8A875EB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5F1ADDC6-1468-4D83-93C3-8C6D43AE238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D29748DF-8FFE-47CF-BE7D-B1ABDA355E8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6F9C4CA7-D94D-490D-B1D7-51AD8BEB21F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564FFB44-5684-4C4E-97E7-A2D64B1B8E8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75BF37E6-8562-4777-8AA1-0235EEC3D3C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E462073B-6FB2-4A2E-A4F7-26E715C9276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633CB769-C793-45EE-9535-642C5A302E4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1212E4F6-F97F-4372-8E69-9C1F27B9193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C2149E38-D698-49D5-A46C-BC6D007EE99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5960291E-7D02-435B-BD30-8F8B6CA60D9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DEADECB3-60BF-4B50-9492-80E816235D3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EF3A7F5A-64A5-4771-B4EA-313649D5989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A8EDA0EB-E5D8-461E-B162-7E7D9CC0262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8984B124-D906-4FBD-BD9B-0C33FBB98BB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AAB9E899-FD4A-4175-8635-A3840ECBF51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99CDA061-2283-4FB3-B9BB-7FE37B30358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B3693380-CD24-462F-B246-9614387BF90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9D3E8617-9F6B-416F-810B-5F98DCC5C48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5B864D8D-AD63-403E-9E31-1C42FA97B4C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0F826386-671A-4816-B5DC-3F1B0465BF5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3557283F-8BA1-4A4C-AFC1-059F88371BB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309C47BF-02F8-4209-B147-41625DBF58C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C2FD5516-3BC4-424F-837C-2F9E6C2C0B7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6492E2DD-5335-456C-8A1B-00CEE23F01F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8DEB50B1-AE73-46F2-B210-5DD5CD93FFA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751E604E-86AB-4B85-8CD3-31E026A27CA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2D938D23-03C5-47E4-B6CA-B8888CF76B3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108E3DA9-6329-4DEF-9818-6DFEA0E2D26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E1665FCC-3578-4FE8-A665-4C3F87D47C5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AE7A6D8B-12BF-4C38-9FEE-6BE8B8B480F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36E4BA7B-0D9C-43A5-86EB-48DD640DEE9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FB37ECC7-3992-4355-B8F1-25C9ECC77F2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8083DCBD-5CDA-444B-9D1D-673185987DF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EF4667BF-F0A0-4EA5-82D3-6E25B81D9F8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14642A26-4F21-420E-9DA5-030E8E9A1C8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4A92C202-E657-4F7A-A1A4-886B9997889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C5F5EA3E-CC80-4D4A-B6A4-FE399462674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A85AF521-9B2C-48D1-8488-2C09FB2195B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FB604C8D-4EBB-484C-A2D4-05FBE4EDAE4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B43ED0D9-BE76-4015-B393-8C89FB7E051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6DA932D7-602D-4A71-A69B-5FCD0132BC9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B3F032D8-B64D-432E-9463-F4D1D2D3DBE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D7D8FE0E-7CE5-457A-A6F2-BB1F26D0130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8B3DE3DD-8BE0-4A6B-85A8-3A33029474C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F04F6210-EE3E-4506-91B3-5C8D818175F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C949F22A-A3E9-4C36-9D8A-0E6653D6B62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937F09D7-D8B8-48A7-BB75-EFF326AEAE7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DD861558-EEB7-42B1-830A-CDF153060D2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5851B768-5EF7-42C7-9349-56B9815DFCF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9468F954-5195-4E68-AF36-25BE190B625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DD56054D-2C0F-43D3-9EFA-AACCF366EEA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48888023-C01A-437D-9901-4D9DC4857ED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2214EC8E-5FB4-45AC-A082-93F014594F1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80C37274-450C-4884-A160-431B6CF62EF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8DED70BC-D669-49DF-8F1F-B7CBB4CF2F2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38569DB8-16F4-4D75-A22D-5EBE9BC0391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59DA4A95-7916-4286-BD43-56F82E8F784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6A88075D-D019-4E57-AE70-7CFADE9A339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1EC29B20-A744-4774-80E7-60B11B27F7A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7EF135DE-5219-4A5F-8B99-88AA175661B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ADD8EC46-2486-40DD-993F-6024DB63C74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33F2B085-2651-4693-8116-C12170308FF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BAF51AC0-7398-4AF9-8F7C-D8401518EEA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C3024B5B-35EC-405C-9126-807F915B994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F69F14AA-619B-4D11-B6E6-707D32B963E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12B1E563-829A-4038-91CE-139EA977C0C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CFCE3453-B63D-4BC5-B699-B5FEEACA7B0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02265500-E578-434F-BA59-E73EBB68358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7EEDDC5D-B9A2-409B-8504-A4DBE6B1E31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C40C8FF0-D8F0-48F0-A599-260E659EF71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27742B4F-FFD0-4DD0-9DB1-A69E3C803DC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CB507E6D-3BA4-4885-98DD-1FFEFBD62A0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0E7C479C-EB71-49D8-A8A3-E97036B8149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934A683B-E98C-4E34-9EA8-20EC7A40189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E5FB6D8F-1640-4E55-9232-99B86617EE0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145115B5-8B2F-4D97-A458-3DBF6A297C3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A0876547-7117-4DCD-9A77-30CB87FC457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2EAA4682-9E77-4E54-B1D1-F758E3C2015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D69373E6-4D88-47DA-AF1F-D6706B483E3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3DC1AED7-C880-4388-A0BB-AA6F3E8D226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4226D39B-8765-427B-8BD4-24AE2E139B2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0C7D364F-A080-40F4-85EA-A2EA8FCC83F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07EB7B9F-514B-40B0-A48C-2343DE09307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8CF765DC-93D8-4FB3-9D5B-4A9A1839A38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C037A501-1924-4CA0-81F4-30233DF6887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C0FB4A54-FBA1-439D-AD1D-88211A5CE88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94609F76-3BB3-43D1-97C3-59D6525EA37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C0A0199A-A982-406D-816E-1C1A809C817A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B6765EF9-5F65-440D-919E-79EE2E030BC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617396A6-25EE-4FA9-9009-D596DAD0954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61841643-1E3C-4877-A5B9-8D7DE7CDDF5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F371BB16-473F-4F9E-B2D6-119D4E652D4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C2887F34-6538-4354-B10C-1FAA4CD5EA3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3D4A7055-1821-472B-A843-727D73E8F1A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C58E01CC-6E85-4C67-842A-0B148BFCBA6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63872F19-4391-4CFA-AD25-9EEEC696600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C15534F4-735E-446E-9228-E24EA72B113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E1E563CE-B148-4BC1-B9A3-EE7DA9A494F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B3A3C7DF-998D-4C97-82B7-5227C4323DB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6D6EF777-F47A-4262-B190-00B5384021E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B2547854-C52F-4113-9A5D-170ABE11577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FEB20C5F-A031-4FC7-8870-D92E41EE250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F85B957A-3C6E-44CF-B022-86C3BD3453E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60450320-5979-4E98-9ED4-2D9DA7CC853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7E321EB3-632D-4959-9395-10976CFC274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136C7B4B-8B5E-4F95-9510-A67007C1D5C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51573CF8-F2E9-497E-9870-9EAA7A76CC3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048D24A1-D7B7-4A5F-8EF1-2EFB27573F4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972BD79A-B8BE-4088-A43C-EBDDD6004C1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49A09974-CFCA-4974-A671-0D7F1047E93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D4938F33-A355-4FAD-87DC-91AF242EB53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269ACB33-C69B-41B9-9341-60C3132005C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4862D6E4-72B9-428C-AE9C-90C6DD9F64F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7DE8A2BE-5C18-495F-A062-C8F60A65091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F0611C3B-15CF-4EBC-B904-4341551E456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563BCE78-AAB8-464E-B736-6731D4F072F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CD01F50F-994F-4151-8729-F9D04CD17D7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5D5D781E-92C2-4D44-8CCD-A2663CC5107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1F4F3ABE-73E4-4C29-8680-9BFA77D9282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1A2A3EEC-4872-4488-BF95-7E2A48AD749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6FC85778-8DF6-47B2-BA7C-B030E109212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C8451C0A-BA4C-4276-B435-25377910FBA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42CA1D2D-85BA-4235-BBDE-47CCFD6470F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40F1DE86-3BED-47E8-9C7B-4BC0319A96C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87F3FC41-F4C4-493B-A338-30E9E15E6EF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E62E5D58-6786-4B5A-B81B-1681A142299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D95ED499-9175-45F7-B645-4F7634203E6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CFC639DD-B7B1-4617-8D5E-13057D95178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0736C089-EFCB-4DA8-9235-BB4C6F6C0B4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F9CB65CB-F989-4F82-92B1-4B6EE3462CE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A342089D-F85B-480C-994E-2B066E106D1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80EDD61E-8DC5-4190-B637-7307D83BD06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6864403B-78FB-437C-90A3-6295507BFB1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D7128416-2096-4B0A-8E9E-C1CEAC7DA83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sharedStrings.xml><?xml version="1.0" encoding="utf-8"?>
<sst xmlns="http://schemas.openxmlformats.org/spreadsheetml/2006/main" count="27720" uniqueCount="7330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FY2015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FY2007</t>
  </si>
  <si>
    <t>FY2008</t>
  </si>
  <si>
    <t>FY2009</t>
  </si>
  <si>
    <t>FY2010</t>
  </si>
  <si>
    <t>FY2011</t>
  </si>
  <si>
    <t>FY2012</t>
  </si>
  <si>
    <t>FY2013</t>
  </si>
  <si>
    <t>FY2014</t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FY2006</t>
    <phoneticPr fontId="2"/>
  </si>
  <si>
    <t>FY2016</t>
    <phoneticPr fontId="2"/>
  </si>
  <si>
    <t>FY2006</t>
    <phoneticPr fontId="2"/>
  </si>
  <si>
    <t>PL</t>
    <phoneticPr fontId="2"/>
  </si>
  <si>
    <t>FCF</t>
    <phoneticPr fontId="2"/>
  </si>
  <si>
    <t>Enterprise Value</t>
    <phoneticPr fontId="2"/>
  </si>
  <si>
    <t>基準日</t>
  </si>
  <si>
    <t>Year_Month</t>
  </si>
  <si>
    <t>Year</t>
  </si>
  <si>
    <t>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成長率　→　</t>
    <rPh sb="0" eb="3">
      <t>セイチョウリツ</t>
    </rPh>
    <phoneticPr fontId="2"/>
  </si>
  <si>
    <t>FY2019</t>
  </si>
  <si>
    <t>FY2018</t>
  </si>
  <si>
    <t xml:space="preserve">Japan Tobacco Inc. (TSE:2914) </t>
  </si>
  <si>
    <t>TSE:2914</t>
  </si>
  <si>
    <t>ＪＴ</t>
  </si>
  <si>
    <t xml:space="preserve">Ajinomoto Co., Inc. (TSE:2802) </t>
  </si>
  <si>
    <t>TSE:2802</t>
  </si>
  <si>
    <t>味の素</t>
  </si>
  <si>
    <t xml:space="preserve">Yamazaki Baking Co., Ltd. (TSE:2212) </t>
  </si>
  <si>
    <t>TSE:2212</t>
  </si>
  <si>
    <t>山崎製パン</t>
  </si>
  <si>
    <t xml:space="preserve">Kirin Holdings Company, Limited (TSE:2503) </t>
  </si>
  <si>
    <t>TSE:2503</t>
  </si>
  <si>
    <t>キリンHD</t>
  </si>
  <si>
    <t xml:space="preserve">Asahi Group Holdings, Ltd. (TSE:2502) </t>
  </si>
  <si>
    <t>TSE:2502</t>
  </si>
  <si>
    <t>アサヒG</t>
  </si>
  <si>
    <t xml:space="preserve">Meiji Holdings Co., Ltd. (TSE:2269) </t>
  </si>
  <si>
    <t>TSE:2269</t>
  </si>
  <si>
    <t>明治HD</t>
  </si>
  <si>
    <t xml:space="preserve">Philip Morris International Inc. (NYSE:PM) </t>
  </si>
  <si>
    <t>NYSE:PM</t>
  </si>
  <si>
    <t>PMI</t>
  </si>
  <si>
    <t xml:space="preserve">British American Tobacco p.l.c. (LSE:BATS) </t>
  </si>
  <si>
    <t>LSE:BATS</t>
  </si>
  <si>
    <t>BAT</t>
  </si>
  <si>
    <t xml:space="preserve">Imperial Brands PLC (LSE:IMB) </t>
  </si>
  <si>
    <t>LSE:IMB</t>
  </si>
  <si>
    <t>Imperial Brand</t>
  </si>
  <si>
    <t xml:space="preserve">PT Gudang Garam Tbk (JKSE:GGRM) </t>
  </si>
  <si>
    <t>IDX:GGRM</t>
  </si>
  <si>
    <t>PT Gudang Garam</t>
  </si>
  <si>
    <t xml:space="preserve">Nestlé S.A. (SWX:NESN) </t>
  </si>
  <si>
    <t>SWX:NESN</t>
  </si>
  <si>
    <t>Nestle</t>
  </si>
  <si>
    <t xml:space="preserve">Unilever N.V. (ENXTAM:UNA) </t>
  </si>
  <si>
    <t>ENXTAM:UNA</t>
  </si>
  <si>
    <t>Unilever</t>
  </si>
  <si>
    <t>JPY</t>
  </si>
  <si>
    <t>NA</t>
  </si>
  <si>
    <t>(Invalid Date)</t>
  </si>
  <si>
    <t>(Invalid Start Date)</t>
  </si>
  <si>
    <t>(Invalid End Date)</t>
  </si>
  <si>
    <t>USD</t>
  </si>
  <si>
    <t>GBP</t>
  </si>
  <si>
    <t>IDR</t>
  </si>
  <si>
    <t>CHF</t>
  </si>
  <si>
    <t>EUR</t>
  </si>
  <si>
    <t>#NA</t>
  </si>
  <si>
    <t>(Invalid Time Period)</t>
  </si>
  <si>
    <t>NM</t>
  </si>
  <si>
    <t>AwABTAVMT0NBTAFI/////wFQvXoAABtDSVEuU1dYOk5FU04uSVFfQVBJQy5GWTIwMTABAAAA5XwAAAMAAAAAAHviYCE7HNcIQASCZTsc1wgqQ0lRLlRTRToyMjY5LklRX1RPVEFMX0FTU0VUUy5GWTIwMDkuLi4uSlBZAQAAAEBAQwQDAAAAAAA0cRceOxzXCMkfUWY7HNcIIENJUS5UU0U6MjkxNC5JUV9MVF9JTlZFU1QuRlkyMDAwAQAAAIdnDQACAAAABTQxMzAwAQgAAAAFAAAAATEBAAAACDU0NDQ0ODg0AwAAAAI3OQIAAAAEMTA1NAQAAAABMAcAAAAIOC84LzIwMTkIAAAACTMvMzEvMjAwMAkAAAABMLuvJh07HNcIffxQOTsc1wgZQ0lRLkxTRTpCQVRTLklRX0ZYLkZZMjAxNQEAAADW+wQAAgAAAAQtMjcyAQgAAAAFAAAAATEBAAAACjE5MTMxNTY3MTMDAAAAAjU1AgAAAAQyMTQ0BAAAAAEwBwAAAAg4LzgvMjAxOQgAAAAKMTIvMzEvMjAxNQkAAAABMKCNSSM7HNcItB1KZTsc1wghQ0lRLk5ZU0U6UE0uSVFfQURWRVJUSVNJTkcuRlkyMDA4AQAAAN08ZAACAAAAAzQzNgEIAAAABQAAAAExAQAAAAoxNDMzMDk5MzE3AwAAAAMxNjACAAAABDMwMTMEAAAAATAHAAAACDgvOC8yMDE5CAAAAAoxMi8zMS8yMDA4CQAAAAEwsCcAJTsc1wjCIBZlOxzXCCRDSVEuTFNFOklNQi5JUV9EQVlTX1NBTEVTX09VVC5GWTIwMTUBAAAAxBAGAAIAAAAINjguNjUyODUBCAAAAAUAAAABMQEAAAAKMTgyNDA0MzcyNgMAAAACNTUC</t>
  </si>
  <si>
    <t>AAAABDQwNDIEAAAAATAHAAAACDgvOC8yMDE5CAAAAAk5LzMwLzIwMTUJAAAAATBPUYAeOxzXCIseO2Y7HNcIJENJUS5OWVNFOlBNLklRX0RJTFVUX0VQU19JTkNMLkZZMjAxNwEAAADdPGQAAgAAAAczLjg3OTUxAQgAAAAFAAAAATEBAAAACjE5NDQwNDk3NzMDAAAAAzE2MAIAAAABOAQAAAABMAcAAAAIOC84LzIwMTkIAAAACjEyLzMxLzIwMTcJAAAAATAjrzwkOxzXCFG9DGU7HNcIGUNJUS5TV1g6TkVTTi5JUV9BUi5GWTIwMTABAAAA5XwAAAIAAAAEODg5OQEIAAAABQAAAAExAQAAAAoxNTI2MDU5MTkwAwAAAAIyOQIAAAAEMTAyMQQAAAABMAcAAAAIOC84LzIwMTkIAAAACjEyLzMxLzIwMTAJAAAAATB74mAhOxzXCMZIbGU7HNcIJUNJUS5MU0U6QkFUUy5JUV9ORVRfUkVOVEFMX0VYUC5GWTIwMTQBAAAA1vsEAAMAAAAAAKCNSSM7HNcIFzA0ZTsc1wgjQ0lRLlRTRToyODAyLklRX1BFX0VYQ0wuLjIwMDQvMDMvMzEBAAAAC1UNAAIAAAAJMjEuMjgwMDUxAQcAAAAFAAAAATEBAAAACTMzNjA5NDkzOAMAAAABMAIAAAAGMTAwMDI3BAAAAAEwBwAAAAkzLzMxLzIwMDQIAAAACTMvMzEvMjAwNCi450A7HNcIoAQ0ZDsc1wgcQ0lRLlRTRToyOTE0LklRX0NBUEVYLkZZMjAxOAEAAACHZw0AAgAAAActMTM4NjA1AQgAAAAFAAAAATEBAAAACjE5NTE0ODE4NzADAAAAAjc5AgAAAAQyMDIxBAAAAAEwBwAAAAg4Lzgv</t>
  </si>
  <si>
    <t>MjAxOQgAAAAKMTIvMzEvMjAxOAkAAAABMACYSSk7HNcIaUGEZDsc1wgmQ0lRLlRTRToyMjEyLklRX0NBU0hfQ09OVkVSU0lPTi5GWTIwMTgBAAAAn1wNAAIAAAAINy44NDc4NjUBCAAAAAUAAAABMQEAAAAKMTk1MjI4NDYyNwMAAAACNzkCAAAABDQxODQEAAAAATAHAAAACDgvOC8yMDE5CAAAAAoxMi8zMS8yMDE4CQAAAAEw8MOBHzsc1wiQTeZlOxzXCCRDSVEuVFNFOjIyMTIuSVFfU0FMRV9JTlRBTl9DRi5GWTIwMTQBAAAAn1wNAAIAAAAFLTIzOTABCAAAAAUAAAABMQEAAAAKMTcyNzI4MzE5OAMAAAACNzkCAAAABDIwMjkEAAAAATAHAAAACDgvOC8yMDE5CAAAAAoxMi8zMS8yMDE0CQAAAAEwuZrJJzsc1wjvRLVkOxzXCCNDSVEuVFNFOjIyNjkuSVFfT1RIRVJfRVFVSVRZLkZZMjAxNAEAAABAQEMEAgAAAAQyMDg5AQgAAAAFAAAAATEBAAAACjE2ODY2Mzc5MDEDAAAAAjc5AgAAAAQxMDI4BAAAAAEwBwAAAAg4LzgvMjAxOQgAAAAJMy8zMS8yMDE0CQAAAAEw6XH6JTsc1whCv9dkOxzXCCJDSVEuRU5YVEFNOlVOQS5JUV9QQVJUX1RJTUUuRlkyMDE1AQAAALf7BwADAAAAAABYc18gOxzXCCv1l2U7HNcII0NJUS5TV1g6TkVTTi5JUV9FQklUQV9NQVJHSU4uRlkyMDEzAQAAAOV8AAACAAAABzE1LjYxODIBCAAAAAUAAAABMQEAAAAKMTc0MjMxMTQ1NQMAAAACMjkCAAAABDQ0MTkEAAAAATAHAAAACDgvOC8y</t>
  </si>
  <si>
    <t>MDE5CAAAAAoxMi8zMS8yMDEzCQAAAAEwirOCHjsc1whLKDBmOxzXCB9DSVEuTFNFOklNQi5JUV9JTlZFTlRPUlkuRlkyMDE3AQAAAMQQBgACAAAABDM2MDQBCAAAAAUAAAABMQEAAAAKMTkzNTYzOTA3NgMAAAACNTUCAAAABDEwNDMEAAAAATAHAAAACDgvOC8yMDE5CAAAAAk5LzMwLzIwMTcJAAAAATAMemkiOxzXCEEekGU7HNcIH0NJUS5UU0U6MjgwMi5JUV9PUEVSX0lOQy5GWTIwMTMBAAAAC1UNAAIAAAAFNzEyMzMBCAAAAAUAAAABMQEAAAAKMTYyNTQ1NzcxOAMAAAACNzkCAAAAAjIxBAAAAAEwBwAAAAg4LzgvMjAxOQgAAAAJMy8zMS8yMDEzCQAAAAEwcencKDsc1wgFJ1dkOxzXCClDSVEuTllTRTpQTS5JUV9DVVJSRU5UX1BPUlRfTEVBU0VTLkZZMjAxMAEAAADdPGQAAwAAAAAAsCcAJTsc1whd9OhkOxzXCCRDSVEuVFNFOjI1MDIuSVFfQ1VSUkVOVF9SQVRJTy5GWTIwMDgBAAAAF2MNAAIAAAAIMC43OTkwMjEBCAAAAAUAAAABMQEAAAAKMTQ3MDU4ODk5OQMAAAACNzkCAAAABDQwMzAEAAAAATAHAAAACDgvOC8yMDE5CAAAAAoxMi8zMS8yMDA4CQAAAAEwfsskHzsc1wgkECJmOxzXCCFDSVEuTFNFOklNQi5JUV9EQV9TVVBQTF9DRi5GWTIwMTgBAAAAxBAGAAIAAAADMTc2AQgAAAAFAAAAATEBAAAACjE5MzU2MzkwODYDAAAAAjU1AgAAAAQyMTcxBAAAAAEwBwAAAAg4LzgvMjAxOQgAAAAJOS8zMC8y</t>
  </si>
  <si>
    <t>MDE4CQAAAAEwDHppIjsc1wiu/IxlOxzXCChDSVEuU1dYOk5FU04uSVFfVE9UQUxfRElWX1BBSURfQ0YuRlkyMDE4AQAAAOV8AAACAAAABS03MTI0AQgAAAAFAAAAATEBAAAACjE5NDQ4MDQyNzADAAAAAjI5AgAAAAQyMDIyBAAAAAEwBwAAAAg4LzgvMjAxOQgAAAAKMTIvMzEvMjAxOAkAAAABMAQC+CA7HNcIYB2sZTsc1wgiQ0lRLklEWDpHR1JNLklRX0FEVkVSVElTSU5HLkZZMjAxMwEAAAAveWEAAwAAAAAAmLhFIjsc1whVZ4tlOxzXCCZDSVEuVFNFOjIyNjkuSVFfQVNTRVRfV1JJVEVET1dOLkZZMjAxNAEAAABAQEMEAgAAAAUtNjMzMgEIAAAABQAAAAExAQAAAAoxNjg2NjM3OTAxAwAAAAI3OQIAAAACMzIEAAAAATAHAAAACDgvOC8yMDE5CAAAAAkzLzMxLzIwMTQJAAAAATDpcfolOxzXCFeR32Q7HNcILUNJUS5MU0U6SU1CLklRX1RPVEFMX0xJQUJfVE9UQUxfQVNTRVRTLkZZMjAxOAEAAADEEAYAAgAAAAc3OS4xMDcyAQgAAAAFAAAAATEBAAAACjE5MzU2MzkwODYDAAAAAjU1AgAAAAQ0MTg4BAAAAAEwBwAAAAg4LzgvMjAxOQgAAAAJOS8zMC8yMDE4CQAAAAEwT1GAHjsc1wi8Aj5mOxzXCBpDSVEuVFNFOjIyNjkuSVFfUkVWLkZZMjAwOQEAAABAQEMEAwAAAAAA6XH6JTsc1whd9OhkOxzXCChDSVEuVFNFOjIyMTIuSVFfVE9UQUxfREVCVF9JU1NVRUQuRlkyMDE1AQAAAJ9cDQACAAAABDUyNzIBCAAA</t>
  </si>
  <si>
    <t>AAUAAAABMQEAAAAKMTc4NDQ5NjIzMgMAAAACNzkCAAAABDIxNjEEAAAAATAHAAAACDgvOC8yMDE5CAAAAAoxMi8zMS8yMDE1CQAAAAEwlu3JJzsc1wj/EW1kOxzXCChDSVEuVFNFOjI1MDIuSVFfRUFSTklOR19DT19NQVJHSU4uRlkyMDA3AQAAABdjDQACAAAABjQuNjM4NgEIAAAABQAAAAExAQAAAAoxNDcwNTg4MDQzAwAAAAI3OQIAAAAENDE4MQQAAAABMAcAAAAIOC84LzIwMTkIAAAACjEyLzMxLzIwMDcJAAAAATB+yyQfOxzXCIVHFWY7HNcII0NJUS5JRFg6R0dSTS5JUV9CRVRBXzVZUi4yMDEyLzEyLzMxAQAAAC95YQACAAAAETAuNzA2MTgzNTQ2ODI5NjQ1AMNJYUE7HNcIlzJfZjsc1wgiQ0lRLlRTRToyMjY5LklRX1FVSUNLX1JBVElPLkZZMjAxMwEAAABAQEMEAgAAAAgwLjYyMTI5MgEIAAAABQAAAAExAQAAAAoxNjI1NDU3NjcxAwAAAAI3OQIAAAAENDEyMQQAAAABMAcAAAAIOC84LzIwMTkIAAAACTMvMzEvMjAxMwkAAAABMH7LJB87HNcIyeoAZjsc1wgqQ0lRLlRTRToyODAyLklRX1RPVEFMX0NPTU1PTl9FUVVJVFkuRlkyMDEyAQAAAAtVDQACAAAABjYwNTM1MAEIAAAABQAAAAExAQAAAAoxNTU0OTUwNjI3AwAAAAI3OQIAAAAEMTAwNgQAAAABMAcAAAAIOC84LzIwMTkIAAAACTMvMzEvMjAxMgkAAAABMFeF2ig7HNcINnaBZDsc1wgoQ0lRLlRTRToyNTAyLklRX1RPVEFMX0RFQlQuRlkyMDE1</t>
  </si>
  <si>
    <t>Li4uLkpQWQEAAAAXYw0AAgAAAAY0MzQwODYBCAAAAAUAAAABMQEAAAAKMTc4NDE4NDI2MQMAAAACNzkCAAAABDQxNzMEAAAAATAHAAAACDgvOC8yMDE5CAAAAAoxMi8zMS8yMDE1CQAAAAEwNHEXHjsc1wgdj09mOxzXCChDSVEuVFNFOjIyMTIuSVFfVE9UQUxfREVCVF9JU1NVRUQuRlkyMDA3AQAAAJ9cDQACAAAABTQxNDU0AQgAAAAFAAAAATEBAAAACTgxNjU4NDU4NwMAAAACNzkCAAAABDIxNjEEAAAAATAHAAAACDgvOC8yMDE5CAAAAAoxMi8zMS8yMDA3CQAAAAEwWpwWKDsc1wiIT09kOxzXCChDSVEuU1dYOk5FU04uSVFfRklYRURfQVNTRVRfVFVSTlMuRlkyMDE1AQAAAOV8AAACAAAACDMuMjM5NTU4AQgAAAAFAAAAATEBAAAACjE4Mjc4ODUwODEDAAAAAjI5AgAAAAQ0MDY2BAAAAAEwBwAAAAg4LzgvMjAxOQgAAAAKMTIvMzEvMjAxNQkAAAABMIqzgh47HNcISygwZjsc1wgiQ0lRLklEWDpHR1JNLklRX0VCSVRfTUFSR0lOLkZZMjAxNQEAAAAveWEAAgAAAAcxNC4yMDEyAQgAAAAFAAAAATEBAAAACjE4MzQ5OTk3MjYDAAAAAjY5AgAAAAQ0MDUzBAAAAAEwBwAAAAg4LzgvMjAxOQgAAAAKMTIvMzEvMjAxNQkAAAABME9RgB47HNcIctgvZjsc1wgjQ0lRLk5ZU0U6UE0uSVFfQ09NTU9OX0RJVl9DRi5GWTIwMDkBAAAA3TxkAAIAAAAFLTQzMjcBCAAAAAUAAAABMQEAAAAKMTUyMzc5Njk0MwMAAAADMTYw</t>
  </si>
  <si>
    <t>AgAAAAQyMDc0BAAAAAEwBwAAAAg4LzgvMjAxOQgAAAAKMTIvMzEvMjAwOQkAAAABMLAnACU7HNcI3RcCZTsc1wgWQ0lRLjAuSVFfSU5DX0VRVUlUWS5GWQUAAAAAAAAACAAAABUoSW52YWxpZCBUaW1lIFBlcmlvZCmbD10gOxzXCOQW+WU7HNcIJENJUS5UU0U6MjgwMi5JUV9TQUxFX0lOVEFOX0NGLkZZMjAxNwEAAAALVQ0AAgAAAAYtMzAxMzgBCAAAAAUAAAABMQEAAAAKMTg0ODY3MzQ0OQMAAAACNzkCAAAABDIwMjkEAAAAATAHAAAACDgvOC8yMDE5CAAAAAkzLzMxLzIwMTcJAAAAATAtDXYoOxzXCMZpqGQ7HNcIIkNJUS5JRFg6R0dSTS5JUV9RVUlDS19SQVRJTy5GWTIwMTUBAAAAL3lhAAIAAAAHMC4xNzg1OAEIAAAABQAAAAExAQAAAAoxODM0OTk5NzI2AwAAAAI2OQIAAAAENDEyMQQAAAABMAcAAAAIOC84LzIwMTkIAAAACjEyLzMxLzIwMTUJAAAAATBPUYAeOxzXCHgXNmY7HNcIH0NJUS5UU0U6MjUwMy5JUV9PUEVSX0lOQy5GWTIwMDkBAAAAV0MGAAIAAAAGMTI4NDM2AQgAAAAFAAAAATEBAAAACjE2MjU3OTg0MjQDAAAAAjc5AgAAAAIyMQQAAAABMAcAAAAIOC84LzIwMTkIAAAACjEyLzMxLzIwMDkJAAAAATAdP2onOxzXCO9EtWQ7HNcIKENJUS5UU0U6MjIxMi5JUV9ERUZfVEFYX0FTU0VUU19MVC5GWTIwMDcBAAAAn1wNAAIAAAAFMjU1NTkBCAAAAAUAAAABMQEAAAAJODE2NTg0NTg3AwAAAAI3</t>
  </si>
  <si>
    <t>OQIAAAAEMTAyNgQAAAABMAcAAAAIOC84LzIwMTkIAAAACjEyLzMxLzIwMDcJAAAAATAwSRYoOxzXCM7YW2Q7HNcIJkNJUS5UU0U6MjI2OS5JUV9QRVJJT0RMRU5HVEhfSVMuRlkyMDA4AQAAAEBAQwQDAAAAAADpcfolOxzXCOKx4mQ7HNcILENJUS5FTlhUQU06VU5BLklRX1RPVEFMX0FTU0VUUy5GWTIwMTUuLi4uSlBZAQAAALf7BwACAAAADjY4MjcyODEuNjcyNTY3AQgAAAAFAAAAATEBAAAACjE4NzY0MzI5MTADAAAAAjc5AgAAAAQxMDA3BAAAAAEwBwAAAAg4LzgvMjAxOQgAAAAKMTIvMzEvMjAxNQkAAAABMDRxFx47HNcI8nhBZjsc1wggQ0lRLlRTRToyNTAyLklRX0RJVl9TSEFSRS5GWTIwMTIBAAAAF2MNAAIAAAACMjgBCAAAAAUAAAABMQEAAAAKMTYzODIxMTI5OAMAAAACNzkCAAAABDMwNTgEAAAAATAHAAAACDgvOC8yMDE5CAAAAAoxMi8zMS8yMDEyCQAAAAEw0GKVJjsc1wg3nuhkOxzXCCJDSVEuTFNFOklNQi5JUV9CQVNJQ19XRUlHSFQuRlkyMDE2AQAAAMQQBgACAAAAAzk1NAAMemkiOxzXCAPKKmU7HNcILkNJUS5UU0U6MjgwMi5JUV9UT1RBTF9ERUJUX0VCSVREQV9DQVBFWC5GWTIwMTABAAAAC1UNAAIAAAAIMS43MDUxNDUBCAAAAAUAAAABMQEAAAAKMTM4Mjc2MzUyMAMAAAACNzkCAAAABTIzMzEzBAAAAAEwBwAAAAg4LzgvMjAxOQgAAAAJMy8zMS8yMDEwCQAAAAEw8MOBHzsc1wjKeN5l</t>
  </si>
  <si>
    <t>OxzXCCZDSVEuVFNFOjI1MDMuSVFfRklMSU5HX0NVUlJFTkNZLkZZMjAxMwEAAABXQwYAAwAAAANKUFkAi0IJJzsc1wjFZ4xkOxzXCCpDSVEuVFNFOjI4MDIuSVFfVEVWX0VCSVREQS4yMDAwLjIwMTAvMDMvMzEBAAAAC1UNAAIAAAAINS44OTY3OTgBBwAAAAUAAAABMQEAAAAKMTMxOTkwODY4OAMAAAABMAIAAAAGMTAwMDMwBAAAAAEwBwAAAAkzLzMxLzIwMTAIAAAACTMvMzEvMjAxMCi450A7HNcIoAQ0ZDsc1wgpQ0lRLlRTRToyMjY5LklRX0lOVkVTVF9TRUNVUklUWV9DRi5GWTIwMTMBAAAAQEBDBAIAAAAFLTEzOTQBCAAAAAUAAAABMQEAAAAKMTYyNTQ1NzY3MQMAAAACNzkCAAAABDIwMjcEAAAAATAHAAAACDgvOC8yMDE5CAAAAAkzLzMxLzIwMTMJAAAAATDpcfolOxzXCJzOwWQ7HNcIJ0NJUS5UU0U6MjI2OS5JUV9DRk9fQ1VSUkVOVF9MSUFCLkZZMjAxNgEAAABAQEMEAgAAAAgwLjM4MDAzOAEIAAAABQAAAAExAQAAAAoxNzk4ODk0OTc0AwAAAAI3OQIAAAAENDE4NQQAAAABMAcAAAAIOC84LzIwMTkIAAAACTMvMzEvMjAxNgkAAAABMH7LJB87HNcIhn8gZjsc1wgnQ0lRLklEWDpHR1JNLklRX0NIQU5HRV9JTlZFTlRPUlkuRlkyMDA5AQAAAC95YQADAAAAAACYuEUiOxzXCKw9TWU7HNcIJENJUS5MU0U6QkFUUy5JUV9DT01NT05fRElWX0NGLkZZMjAxMwEAAADW+wQAAgAAAAUtMjYxMQEIAAAABQAA</t>
  </si>
  <si>
    <t>AAExAQAAAAoxNzQzMDQxNTQ2AwAAAAI1NQIAAAAEMjA3NAQAAAABMAcAAAAIOC84LzIwMTkIAAAACjEyLzMxLzIwMTMJAAAAATAeci0lOxzXCISfDmU7HNcIHENJUS5UU0U6MjkxNC5JUV9OSV9DRi5GWTIwMTYBAAAAh2cNAAIAAAAGNDIxNjk1AQgAAAAFAAAAATEBAAAACjE4ODEzODI4MTgDAAAAAjc5AgAAAAQyMTUwBAAAAAEwBwAAAAg4LzgvMjAxOQgAAAAKMTIvMzEvMjAxNgkAAAABMACYSSk7HNcIH2c2ZDsc1wglQ0lRLlRTRToyOTE0LklRX0RJTFVUX0VQU19JTkNMLkZZMjAxMQEAAACHZw0AAgAAAAgxMjcuMDM1NQEIAAAABQAAAAExAQAAAAoxNTU0MjY0MDAzAwAAAAI3OQIAAAABOAQAAAABMAcAAAAIOC84LzIwMTkIAAAACTMvMzEvMjAxMQkAAAABMDkIkCk7HNcImcA9ZDsc1wgmQ0lRLkxTRTpJTUIuSVFfRUJJVERBX0NBUEVYX0lOVC5GWTIwMTEBAAAAxBAGAAIAAAAINS4wMTg5NjUBCAAAAAUAAAABMQEAAAAKMTU4MTkyNTY5NQMAAAACNTUCAAAABDQxOTEEAAAAATAHAAAACDgvOC8yMDE5CAAAAAk5LzMwLzIwMTEJAAAAATBPUYAeOxzXCIVHFWY7HNcII0NJUS5JRFg6R0dSTS5JUV9UT1RBTF9BU1NFVFMuRlkyMDA3AQAAAC95YQACAAAACDIzNzc5OTUxAQgAAAAFAAAAATEBAAAACTk3MTQ3ODMyNgMAAAACNjkCAAAABDEwMDcEAAAAATAHAAAACDgvOC8yMDE5CAAAAAoxMi8zMS8yMDA3CQAA</t>
  </si>
  <si>
    <t>AAEwDHppIjsc1wih7UFlOxzXCBtDSVEuVFNFOjIyMTIuSVFfRUJJVC5GWTIwMTcBAAAAn1wNAAIAAAAFMzAwODgBCAAAAAUAAAABMQEAAAAKMTg4MTU3OTUxNAMAAAACNzkCAAAAAzQwMAQAAAABMAcAAAAIOC84LzIwMTkIAAAACjEyLzMxLzIwMTcJAAAAATCW7cknOxzXCKybnWQ7HNcIKENJUS5FTlhUQU06VU5BLklRX0NBU0hfQ09OVkVSU0lPTi5GWTIwMTQBAAAAt/sHAAIAAAAKLTE5Ljc5ODY5NQEIAAAABQAAAAExAQAAAAoxODI5ODI5MzEzAwAAAAI1MAIAAAAENDE4NAQAAAABMAcAAAAIOC84LzIwMTkIAAAACjEyLzMxLzIwMTQJAAAAATBGfZsdOxzXCPgILWY7HNcIJUNJUS5UU0U6MjkxNC5JUV9DQVNIX1NUX0lOVkVTVC5GWTIwMTgBAAAAh2cNAAIAAAAGMjgyMDYzAQgAAAAFAAAAATEBAAAACjE5NTE0ODE4NzADAAAAAjc5AgAAAAQxMDAyBAAAAAEwBwAAAAg4LzgvMjAxOQgAAAAKMTIvMzEvMjAxOAkAAAABMACYSSk7HNcITO9pZDsc1wgmQ0lRLlRTRToyMjY5LklRX0lOVkVOVE9SWV9UVVJOUy5GWTIwMTIBAAAAQEBDBAIAAAAINi44MDEzNzQBCAAAAAUAAAABMQEAAAAKMTU1NDk1MDU4OAMAAAACNzkCAAAABDQwODIEAAAAATAHAAAACDgvOC8yMDE5CAAAAAkzLzMxLzIwMTIJAAAAATB+yyQfOxzXCETf52U7HNcIIkNJUS5MU0U6SU1CLklRX1BFX0VYQ0wuLjIwMDYvMDMvMzEBAAAAxBAGAAIA</t>
  </si>
  <si>
    <t>AAAJMjEuNzE3NTg0AQcAAAAFAAAAATEBAAAACTIxMDk1MzU4NQMAAAABMAIAAAAGMTAwMDI3BAAAAAEwBwAAAAkzLzMxLzIwMDYIAAAACTMvMzEvMjAwNvRD0kA7HNcINnkpZDsc1wgeQ0lRLlRTRToyNTAyLklRX1pfU0NPUkUuRlkyMDEwAQAAABdjDQACAAAACDEuNzc4Nzc0AQgAAAAFAAAAATEBAAAACjE2MzgyMTEzNjUDAAAAAjc5AgAAAAYxMDAxMjMEAAAAATAHAAAACDgvOC8yMDE5CAAAAAoxMi8zMS8yMDEwCQAAAAEwfsskHzsc1wj2bQhmOxzXCBlDSVEuVFNFOjI4MDIuSVFfQVIuRlkyMDEwAQAAAAtVDQACAAAABjE5NDU0NgEIAAAABQAAAAExAQAAAAoxMzgyNzYzNTIwAwAAAAI3OQIAAAAEMTAyMQQAAAABMAcAAAAIOC84LzIwMTkIAAAACTMvMzEvMjAxMAkAAAABMFeF2ig7HNcIVHOBZDsc1wgvQ0lRLlRTRToyNTAzLklRX09USEVSX05PTl9PUEVSX0VYUF9TVVBQTC5GWTIwMDkBAAAAV0MGAAIAAAAELTE2NgEIAAAABQAAAAExAQAAAAoxNjI1Nzk4NDI0AwAAAAI3OQIAAAACODUEAAAAATAHAAAACDgvOC8yMDE5CAAAAAoxMi8zMS8yMDA5CQAAAAEwHT9qJzsc1wgGclJkOxzXCCNDSVEuTFNFOkJBVFMuSVFfVE9UQUxfRVFVSVRZLkZZMjAwOQEAAADW+wQAAgAAAAQ3OTEyAQgAAAAFAAAAATEBAAAACjE0NTQwNjk4MDADAAAAAjU1AgAAAAQxMjc1BAAAAAEwBwAAAAg4LzgvMjAxOQgAAAAKMTIv</t>
  </si>
  <si>
    <t>MzEvMjAwOQkAAAABMEkOKyU7HNcIY+8JZTsc1wgnQ0lRLlRTRToyMjY5LklRX0NIQU5HRV9JTlZFTlRPUlkuRlkyMDE0AQAAAEBAQwQCAAAABDE0MzQBCAAAAAUAAAABMQEAAAAKMTY4NjYzNzkwMQMAAAACNzkCAAAABDIwOTkEAAAAATAHAAAACDgvOC8yMDE5CAAAAAkzLzMxLzIwMTQJAAAAATC+lVMlOxzXCJPoz2Q7HNcIJUNJUS5UU0U6MjkxNC5JUV9DQVBJVEFMX0xFQVNFUy5GWTIwMDkBAAAAh2cNAAMAAAAAAIIojik7HNcIHDFMZDsc1wgjQ0lRLkVOWFRBTTpVTkEuSVFfQ0FTSF9UQVhFUy5GWTIwMDcBAAAAt/sHAAIAAAAEMTMxMgEIAAAABQAAAAExAQAAAAoxMzMyNzAzMTY1AwAAAAI1MAIAAAAEMzA1MwQAAAABMAcAAAAIOC84LzIwMTkIAAAACjEyLzMxLzIwMDcJAAAAATAEAvggOxzXCDOep2U7HNcIIkNJUS5MU0U6QkFUUy5JUV9PVEhFUl9JTlRBTi5GWTIwMTcBAAAA1vsEAAIAAAAFNzM2MzgBCAAAAAUAAAABMQEAAAAKMTk0OTgzMDY4NwMAAAACNTUCAAAABDEwNDAEAAAAATAHAAAACDgvOC8yMDE5CAAAAAoxMi8zMS8yMDE3CQAAAAEwze9LIzsc1whhnzJlOxzXCCVDSVEuTFNFOklNQi5JUV9TQUxFU19NQVJLRVRJTkcuRlkyMDA5AQAAAMQQBgACAAAABDE5NzkBCAAAAAUAAAABMQEAAAAKMTQ2NTUxODEyNwMAAAACNTUCAAAABTIxNTYxBAAAAAEwBwAAAAg4LzgvMjAxOQgAAAAJOS8zMC8y</t>
  </si>
  <si>
    <t>MDA5CQAAAAEwuJquIjsc1wiRqQNlOxzXCB5DSVEuVFNFOjI1MDMuSVFfV0lQX0lOVi5GWTIwMTABAAAAV0MGAAIAAAAFMTk5MTcBCAAAAAUAAAABMQEAAAAKMTYyNTc5ODY3MwMAAAACNzkCAAAABDMyMTkEAAAAATAHAAAACDgvOC8yMDE5CAAAAAoxMi8zMS8yMDEwCQAAAAEwHT9qJzsc1wizGq1kOxzXCCBDSVEuTllTRTpQTS5JUV9DQVNIX0VRVUlWLkZZMjAwOQEAAADdPGQAAgAAAAQxNTQwAQgAAAAFAAAAATEBAAAACjE1MjM3OTY5NDMDAAAAAzE2MAIAAAAEMTA5NgQAAAABMAcAAAAIOC84LzIwMTkIAAAACjEyLzMxLzIwMDkJAAAAATCwJwAlOxzXCEYNMWU7HNcIKkNJUS5MU0U6QkFUUy5JUV9JTlRFUkVTVF9JTlZFU1RfSU5DLkZZMjAxNAEAAADW+wQAAgAAAAMxNTABCAAAAAUAAAABMQEAAAAKMTc4MTc5MzYxMAMAAAACNTUCAAAAAjY1BAAAAAEwBwAAAAg4LzgvMjAxOQgAAAAKMTIvMzEvMjAxNAkAAAABMKCNSSM7HNcIHkwyZTsc1wggQ0lRLkxTRTpJTUIuSVFfTkVUX0NIQU5HRS5GWTIwMTcBAAAAxBAGAAIAAAAELTY1MAEIAAAABQAAAAExAQAAAAoxOTM1NjM5MDc2AwAAAAI1NQIAAAAEMjA5MwQAAAABMAcAAAAIOC84LzIwMTkIAAAACTkvMzAvMjAxNwkAAAABMAx6aSI7HNcIAa+RZTsc1wguQ0lRLlRTRToyNTAyLklRX1RPVEFMX0xJQUJfVE9UQUxfQVNTRVRTLkZZMjAxNwEAAAAXYw0AAgAA</t>
  </si>
  <si>
    <t>AAc2NS41NTY5AQgAAAAFAAAAATEBAAAACjE4ODE0MzY5NjcDAAAAAjc5AgAAAAQ0MTg4BAAAAAEwBwAAAAg4LzgvMjAxOQgAAAAKMTIvMzEvMjAxNwkAAAABMH7LJB87HNcItF0dZjsc1wgnQ0lRLlRTRToyNTAzLklRX05FVF9JTlRFUkVTVF9FWFAuRlkyMDExAQAAAFdDBgACAAAABi0xMjI3OAEIAAAABQAAAAExAQAAAAoxNjE0NDQxNjg0AwAAAAI3OQIAAAADMzY4BAAAAAEwBwAAAAg4LzgvMjAxOQgAAAAKMTIvMzEvMjAxMQkAAAABMB0/aic7HNcI+pilZDsc1wglQ0lRLlRTRToyNTAyLklRX0dBSU5fQVNTRVRTX0NGLkZZMjAxNAEAAAAXYw0AAgAAAAUxMTYyNAEIAAAABQAAAAExAQAAAAoxNzI3MjgzMzY4AwAAAAI3OQIAAAAEMjAyNgQAAAABMAcAAAAIOC84LzIwMTkIAAAACjEyLzMxLzIwMTQJAAAAATCHkj8mOxzXCGPvCWU7HNcIKkNJUS5UU0U6MjgwMi5JUV9DVVJSRU5UX1BPUlRfTEVBU0VTLkZZMjAxOAEAAAALVQ0AAwAAAAAALQ12KDsc1wi1rmNkOxzXCCZDSVEuTFNFOkJBVFMuSVFfQ0FTSF9DT05WRVJTSU9OLkZZMjAxOAEAAADW+wQAAgAAAAkyOTYuNDA3MDEBCAAAAAUAAAABMQEAAAAKMTk0OTgzMDY5MAMAAAACNTUCAAAABDQxODQEAAAAATAHAAAACDgvOC8yMDE5CAAAAAoxMi8zMS8yMDE4CQAAAAEw/9ioHjsc1wiqTSNmOxzXCChDSVEuSURYOkdHUk0uSVFfR1dfSU5UQU5fQU1PUlRf</t>
  </si>
  <si>
    <t>Q0YuRlkyMDEwAQAAAC95YQADAAAAAACYuEUiOxzXCFVni2U7HNcII0NJUS5MU0U6QkFUUy5JUV9CRVRBXzVZUi4yMDEyLzEyLzMxAQAAANb7BAACAAAAETAuMjkzMzg0NTkwMDI0NDQ1AMNJYUE7HNcIbIVaZjsc1wglQ0lRLkxTRTpCQVRTLklRX1NUX0RFQlRfSVNTVUVELkZZMjAxOAEAAADW+wQAAwAAAAAAze9LIzsc1wjU0E5lOxzXCCdDSVEuU1dYOk5FU04uSVFfVE9UQUxfUkVWLkZZMjAxNS4uLi5KUFkBAAAA5XwAAAIAAAAPMTA2OTQ4MzUuODQ4NjExAQgAAAAFAAAAATEBAAAACjE4Mjc4ODUwODEDAAAAAjc5AgAAAAIyOAQAAAABMAcAAAAIOC84LzIwMTkIAAAACjEyLzMxLzIwMTUJAAAAATBGfZsdOxzXCIP4SGY7HNcII0NJUS5MU0U6QkFUUy5JUV9PVEhFUl9FUVVJVFkuRlkyMDA3AQAAANb7BAACAAAABDQ1MDcBCAAAAAUAAAABMQEAAAAJODEyMzAxNTY5AwAAAAI1NQIAAAAEMTAyOAQAAAABMAcAAAAIOC84LzIwMTkIAAAACjEyLzMxLzIwMDcJAAAAATAjrzwkOxzXCLJSE2U7HNcIJkNJUS5TV1g6TkVTTi5JUV9ORVRfREVCVF9JU1NVRUQuRlkyMDE0AQAAAOV8AAACAAAABS0xNzUyAQgAAAAFAAAAATEBAAAACjE3NzY2ODY5MDIDAAAAAjI5AgAAAAQyMDAzBAAAAAEwBwAAAAg4LzgvMjAxOQgAAAAKMTIvMzEvMjAxNAkAAAABMNyf9SA7HNcI/gymZTsc1wgaQ0lRLkxTRTpJTUIuSVFfTlBQRS5G</t>
  </si>
  <si>
    <t>WTIwMTIBAAAAxBAGAAIAAAAEMjAyNQEIAAAABQAAAAExAQAAAAoxNjQ5ODg5NDA0AwAAAAI1NQIAAAAEMTAwNAQAAAABMAcAAAAIOC84LzIwMTkIAAAACTkvMzAvMjAxMgkAAAABMLiariI7HNcI0QF9ZTsc1wggQ0lRLlRTRToyODAyLklRX0NIQU5HRV9BUi5GWTIwMTcBAAAAC1UNAAIAAAAFLTQxNzQBCAAAAAUAAAABMQEAAAAKMTg0ODY3MzQ0OQMAAAACNzkCAAAABDIwMTgEAAAAATAHAAAACDgvOC8yMDE5CAAAAAkzLzMxLzIwMTcJAAAAATAtDXYoOxzXCOlJWmQ7HNcIIUNJUS5UU0U6MjgwMi5JUV9DQVNIX0VRVUlWLkZZMjAwOAEAAAALVQ0AAgAAAAU3OTYwNAEIAAAABQAAAAExAQAAAAoxMDY1NTU2MjM3AwAAAAI3OQIAAAAEMTA5NgQAAAABMAcAAAAIOC84LzIwMTkIAAAACTMvMzEvMjAwOAkAAAABMFeF2ig7HNcITO9pZDsc1wglQ0lRLlRTRToyNTAzLklRX0dBSU5fSU5WRVNUX0NGLkZZMjAxNAEAAABXQwYAAgAAAAQtMTc5AQgAAAAFAAAAATEBAAAACjE3MjcyODMzNjMDAAAAAjc5AgAAAAQyMDkwBAAAAAEwBwAAAAg4LzgvMjAxOQgAAAAKMTIvMzEvMjAxNAkAAAABMItCCSc7HNcIE5WYZDsc1wgkQ0lRLk5ZU0U6UE0uSVFfUFJFRl9ESVZfT1RIRVIuRlkyMDE3AQAAAN08ZAACAAAAAjE0AQgAAAAFAAAAATEBAAAACjE5NDQwNDk3NzMDAAAAAzE2MAIAAAACOTcEAAAAATAHAAAACDgvOC8yMDE5</t>
  </si>
  <si>
    <t>CAAAAAoxMi8zMS8yMDE3CQAAAAEwI688JDsc1wh9fU5lOxzXCBxDSVEuVFNFOjI4MDIuSVFfREFfQ0YuRlkyMDE4AQAAAAtVDQACAAAABTUxNzgzAQgAAAAFAAAAATEBAAAACjE4OTQ4MzIyNTMDAAAAAjc5AgAAAAQyMTYwBAAAAAEwBwAAAAg4LzgvMjAxOQgAAAAJMy8zMS8yMDE4CQAAAAEwLQ12KDsc1who0WZkOxzXCChDSVEuVFNFOjI1MDIuSVFfREVGX1RBWF9BU1NFVFNfTFQuRlkyMDA5AQAAABdjDQACAAAABTIxMDIxAQgAAAAFAAAAATEBAAAACjE2MjU2NTAzOTIDAAAAAjc5AgAAAAQxMDI2BAAAAAEwBwAAAAg4LzgvMjAxOQgAAAAKMTIvMzEvMjAwOQkAAAABMNBilSY7HNcIqymnZDsc1wgjQ0lRLlRTRToyNTAzLklRX09USEVSX0VRVUlUWS5GWTIwMTQBAAAAV0MGAAIAAAAGMTQ1MTIxAQgAAAAFAAAAATEBAAAACjE3MjcyODMzNjMDAAAAAjc5AgAAAAQxMDI4BAAAAAEwBwAAAAg4LzgvMjAxOQgAAAAKMTIvMzEvMjAxNAkAAAABMItCCSc7HNcIqymnZDsc1wglQ0lRLlRTRToyNTAyLklRX05FVF9SRU5UQUxfRVhQLkZZMjAxNwEAAAAXYw0AAwAAAAAAh5I/Jjsc1wjvw+tkOxzXCBxDSVEuVFNFOjI5MTQuSVFfREFfQ0YuRlkyMDAyAQAAAIdnDQACAAAABjE3MDMxNAEIAAAABQAAAAExAQAAAAg1NDMxMTg2OAMAAAACNzkCAAAABDIxNjAEAAAAATAHAAAACDgvOC8yMDE5CAAAAAkzLzMxLzIwMDIJ</t>
  </si>
  <si>
    <t>AAAAATC7ryYdOxzXCGeCeTk7HNcIIUNJUS5MU0U6QkFUUy5JUV9JTkNfRVFVSVRZLkZZMjAxOAEAAADW+wQAAgAAAAM0MTkBCAAAAAUAAAABMQEAAAAKMTk0OTgzMDY5MAMAAAACNTUCAAAAAjQ3BAAAAAEwBwAAAAg4LzgvMjAxOQgAAAAKMTIvMzEvMjAxOAkAAAABMM3vSyM7HNcIT+9RZTsc1wgkQ0lRLlRTRToyMjY5LklRX1VOTEVWRVJFRF9GQ0YuRlkyMDA4AQAAAEBAQwQDAAAAAADpcfolOxzXCFeR32Q7HNcILUNJUS5UU0U6MjkxNC5JUV9DQVNIX0NPTlZFUlNJT04uRlkyMDExLi4uLkpQWQEAAACHZw0AAgAAAAoxODYuMzA2NTg1AQgAAAAFAAAAATEBAAAACjE1NTQyNjQwMDMDAAAAAjc5AgAAAAQ0MTg0BAAAAAEwBwAAAAg4LzgvMjAxOQgAAAAJMy8zMS8yMDExCQAAAAEwNHEXHjsc1wgpu0dmOxzXCCVDSVEuVFNFOjI5MTQuSVFfTFRfREVCVF9SRVBBSUQuRlkyMDEwAQAAAIdnDQACAAAABy0zODg3MjYBCAAAAAUAAAABMQEAAAAKMTQ1OTM3ODcwOAMAAAACNzkCAAAABDIwMzYEAAAAATAHAAAACDgvOC8yMDE5CAAAAAkzLzMxLzIwMTAJAAAAATA5CJApOxzXCNENSWQ7HNcIKUNJUS5FTlhUQU06VU5BLklRX0RBWVNfUEFZQUJMRV9PVVQuRlkyMDEwAQAAALf7BwACAAAACTY4LjY0MjI2NQEIAAAABQAAAAExAQAAAAoxNTkxNTk0ODcwAwAAAAI1MAIAAAAENDE4MwQAAAABMAcAAAAIOC84LzIwMTkI</t>
  </si>
  <si>
    <t>AAAACjEyLzMxLzIwMTAJAAAAATBGfZsdOxzXCPgILWY7HNcIJkNJUS5MU0U6QkFUUy5JUV9JTlZFU1RfTE9BTlNfQ0YuRlkyMDE4AQAAANb7BAADAAAAAADN70sjOxzXCPmMSGU7HNcIIENJUS5OWVNFOlBNLklRX0VBUk5JTkdfQ08uRlkyMDE0AQAAAN08ZAACAAAABDc2NTgBCAAAAAUAAAABMQEAAAAKMTgyNzYzNDA2NwMAAAADMTYwAgAAAAE3BAAAAAEwBwAAAAg4LzgvMjAxOQgAAAAKMTIvMzEvMjAxNAkAAAABMONMOiQ7HNcIK+cEZTsc1wgfQ0lRLlNXWDpORVNOLklRX0JWX1NIQVJFLkZZMjAwNwEAAADlfAAAAgAAAAkxMy45ODY0MzMBCAAAAAUAAAABMQEAAAAJNzk0NDA1NjY2AwAAAAIyOQIAAAAENDAyMAQAAAABMAcAAAAIOC84LzIwMTkIAAAACjEyLzMxLzIwMDcJAAAAATCix6ohOxzXCCSxgWU7HNcIG0NJUS5UU0U6MjUwMy5JUV9DT0dTLkZZMjAwNwEAAABXQwYAAgAAAAY2NzgwNTgBCAAAAAUAAAABMQEAAAAKMTYyMzg0MDg1NwMAAAACNzkCAAAAAjM0BAAAAAEwBwAAAAg4LzgvMjAxOQgAAAAKMTIvMzEvMjAwNwkAAAABMJbtySc7HNcIRpGwZDsc1wgeQ0lRLk5ZU0U6UE0uSVFfVFJFQVNVUlkuRlkyMDA4AQAAAN08ZAACAAAABS01MTU0AQgAAAAFAAAAATEBAAAACjE0MzMwOTkzMTcDAAAAAzE2MAIAAAAEMTI0OAQAAAABMAcAAAAIOC84LzIwMTkIAAAACjEyLzMxLzIwMDgJAAAAATCwJwAl</t>
  </si>
  <si>
    <t>OxzXCEYNMWU7HNcIJUNJUS5UU0U6MjIxMi5JUV9DQVBJVEFMX0xFQVNFUy5GWTIwMDcBAAAAn1wNAAMAAAAAAFqcFig7HNcI/xFtZDsc1wgwQ0lRLkVOWFRBTTpVTkEuSVFfVE9UQUxfREVCVF9FQklUREFfQ0FQRVguRlkyMDEyAQAAALf7BwACAAAACDEuNjg3NzQ3AQgAAAAFAAAAATEBAAAACjE3MjIzMDE5NDMDAAAAAjUwAgAAAAUyMzMxMwQAAAABMAcAAAAIOC84LzIwMTkIAAAACjEyLzMxLzIwMTIJAAAAATBGfZsdOxzXCB2PT2Y7HNcIJENJUS5UU0U6MjgwMi5JUV9TQUxFX0lOVEFOX0NGLkZZMjAxMQEAAAALVQ0AAgAAAAUtMzQ4OAEIAAAABQAAAAExAQAAAAoxNDYxNjc5OTk2AwAAAAI3OQIAAAAEMjAyOQQAAAABMAcAAAAIOC84LzIwMTkIAAAACTMvMzEvMjAxMQkAAAABMFeF2ig7HNcIAoxgZDsc1wgZQ0lRLlRTRToyOTE0LklRX0dXLkZZMjAxNgEAAACHZw0AAgAAAAcxNjAxOTg3AQgAAAAFAAAAATEBAAAACjE4ODEzODI4MTgDAAAAAjc5AgAAAAQxMTcxBAAAAAEwBwAAAAg4LzgvMjAxOQgAAAAKMTIvMzEvMjAxNgkAAAABMACYSSk7HNcIXlZzZDsc1wgpQ0lRLlRTRToyMjY5LklRX1RPVEFMX0RFQlRfQ0FQSVRBTC5GWTIwMDgBAAAAQEBDBAMAAAAAAH7LJB87HNcI0pMQZjsc1wgsQ0lRLkxTRTpCQVRTLklRX0RFQlRfRVFVSVZfT1BFUl9MRUFTRS5GWTIwMTEBAAAA1vsEAAIAAAAEMTAzMgEI</t>
  </si>
  <si>
    <t>AAAABQAAAAExAQAAAAoxNjE2MjQ1MDU1AwAAAAI1NQIAAAAFMjE2NzEEAAAAATAHAAAACDgvOC8yMDE5CAAAAAoxMi8zMS8yMDExCQAAAAEwHnItJTsc1wj+aEVlOxzXCCFDSVEuU1dYOk5FU04uSVFfRUJJVERBX0lOVC5GWTIwMTgBAAAA5XwAAAIAAAAJMjIuMzk2MzQxAQgAAAAFAAAAATEBAAAACjE5NDQ4MDQyNzADAAAAAjI5AgAAAAQ0MTkwBAAAAAEwBwAAAAg4LzgvMjAxOQgAAAAKMTIvMzEvMjAxOAkAAAABMEZ9mx07HNcIqd4kZjsc1wgiQ0lRLklEWDpHR1JNLklRX0FTU0VUX1RVUk5TLkZZMjAxMQEAAAAveWEAAgAAAAgxLjE5OTYwMgEIAAAABQAAAAExAQAAAAoxNTk4OTA1NDIxAwAAAAI2OQIAAAAENDE3NwQAAAABMAcAAAAIOC84LzIwMTkIAAAACjEyLzMxLzIwMTEJAAAAATBPUYAeOxzXCCdKM2Y7HNcIHkNJUS5OWVNFOlBNLklRX1RSRUFTVVJZLkZZMjAxNgEAAADdPGQAAgAAAAYtMzU0OTABCAAAAAUAAAABMQEAAAAKMTk0NDA0OTc3NAMAAAADMTYwAgAAAAQxMjQ4BAAAAAEwBwAAAAg4LzgvMjAxOQgAAAAKMTIvMzEvMjAxNgkAAAABMCOvPCQ7HNcIRg0xZTsc1wgZQ0lRLlRTRToyOTE0LklRX0ZYLkZZMjAxNwEAAACHZw0AAgAAAAQxNzgyAQgAAAAFAAAAATEBAAAACjE4ODEzODI4MTMDAAAAAjc5AgAAAAQyMTQ0BAAAAAEwBwAAAAg4LzgvMjAxOQgAAAAKMTIvMzEvMjAxNwkAAAABMACY</t>
  </si>
  <si>
    <t>SSk7HNcIH2c2ZDsc1wgdQ0lRLlRTRToyNTAzLklRX1JEX0VYUC5GWTIwMTQBAAAAV0MGAAIAAAAFNTcwMzkBCAAAAAUAAAABMQEAAAAKMTcyNzI4MzM2MwMAAAACNzkCAAAAAzEwMAQAAAABMAcAAAAIOC84LzIwMTkIAAAACjEyLzMxLzIwMTQJAAAAATCLQgknOxzXCBOVmGQ7HNcILkNJUS5UU0U6MjI2OS5JUV9NSU5PUklUWV9JTlRFUkVTVF9UT1RBTC5GWTIwMTkBAAAAQEBDBAIAAAAFMzMzMjABCAAAAAUAAAABMQEAAAAKMTk3MDA1MTM0MQMAAAACNzkCAAAABDEzMTIEAAAAATAHAAAACDgvOC8yMDE5CAAAAAkzLzMxLzIwMTkJAAAAATAb+FUlOxzXCKg9GWU7HNcIKENJUS5UU0U6MjgwMi5JUV9NQVJLRVRDQVAuMjAwOC8xMi8zMS5KUFkBAAAAC1UNAAIAAAAKNjc3ODEwLjQzNAEGAAAABQAAAAExAQAAAAk3MjgxMzc0NDEDAAAAAjc5AgAAAAYxMDAwNTQEAAAAATAHAAAACjEyLzMxLzIwMDjC5V5BOxzXCF15J387HNcIH0NJUS5UU0U6MjIxMi5JUV9FQlRfRVhDTC5GWTIwMTYBAAAAn1wNAAIAAAAFMzY5MDQBCAAAAAUAAAABMQEAAAAKMTgzNTAzODgyMwMAAAACNzkCAAAAATQEAAAAATAHAAAACDgvOC8yMDE5CAAAAAoxMi8zMS8yMDE2CQAAAAEwlu3JJzsc1wjCvaBkOxzXCChDSVEuTFNFOkJBVFMuSVFfVE9UQUxfRElWX1BBSURfQ0YuRlkyMDEwAQAAANb7BAACAAAABS0yMDkzAQgAAAAFAAAAATEB</t>
  </si>
  <si>
    <t>AAAACjE1MzExMzEwNjIDAAAAAjU1AgAAAAQyMDIyBAAAAAEwBwAAAAg4LzgvMjAxOQgAAAAKMTIvMzEvMjAxMAkAAAABMB5yLSU7HNcI7vxiZTsc1wgxQ0lRLlRTRToyNTAzLklRX0NIQU5HRV9ORVRfV09SS0lOR19DQVBJVEFMLkZZMjAxMwEAAABXQwYAAgAAAAQ4NDk5AQgAAAAFAAAAATEBAAAACjE5MDI0NDg1NDgDAAAAAjc5AgAAAAQ0NDIxBAAAAAEwBwAAAAg4LzgvMjAxOQgAAAAKMTIvMzEvMjAxMwkAAAABMItCCSc7HNcIPp95ZDsc1wghQ0lRLlRTRToyOTE0LklRX09USEVSX09QRVIuRlkyMDE1AQAAAIdnDQACAAAABS03NDg1AQgAAAAFAAAAATEBAAAACjE3ODI3NDMyMTcDAAAAAjc5AgAAAAMyNjAEAAAAATAHAAAACDgvOC8yMDE5CAAAAAoxMi8zMS8yMDE1CQAAAAEwK1pIKTsc1wiKlkVkOxzXCCpDSVEuVFNFOjI4MDIuSVFfSU5URVJFU1RfSU5WRVNUX0lOQy5GWTIwMTMBAAAAC1UNAAIAAAAEMjkwMQEIAAAABQAAAAExAQAAAAoxNjI1NDU3NzE4AwAAAAI3OQIAAAACNjUEAAAAATAHAAAACDgvOC8yMDE5CAAAAAkzLzMxLzIwMTMJAAAAATBx6dwoOxzXCEymXmQ7HNcIIUNJUS5TV1g6TkVTTi5JUV9DQVNIX0VRVUlWLkZZMjAxMwEAAADlfAAAAgAAAAQ2NDE1AQgAAAAFAAAAATEBAAAACjE3NDIzMTE0NTUDAAAAAjI5AgAAAAQxMDk2BAAAAAEwBwAAAAg4LzgvMjAxOQgAAAAKMTIvMzEvMjAx</t>
  </si>
  <si>
    <t>MwkAAAABMLZEYyE7HNcI0N+qZTsc1wgfQ0lRLk5ZU0U6UE0uSVFfSU5WRU5UT1JZLkZZMjAxNAEAAADdPGQAAgAAAAQ4NTkyAQgAAAAFAAAAATEBAAAACjE4Mjc2MzQwNjcDAAAAAzE2MAIAAAAEMTA0MwQAAAABMAcAAAAIOC84LzIwMTkIAAAACjEyLzMxLzIwMTQJAAAAATAjrzwkOxzXCNNk+GQ7HNcIJUNJUS5OWVNFOlBNLklRX0VYVFJBX0FDQ19JVEVNUy5GWTIwMDkBAAAA3TxkAAMAAAAAALAnACU7HNcIG3PyZDsc1wguQ0lRLlRTRToyMjY5LklRX1RPVEFMX0xJQUJfVE9UQUxfQVNTRVRTLkZZMjAxMQEAAABAQEMEAgAAAAc1OS4wMjUyAQgAAAAFAAAAATEBAAAACjE0NjI3MTIzNTQDAAAAAjc5AgAAAAQ0MTg4BAAAAAEwBwAAAAg4LzgvMjAxOQgAAAAJMy8zMS8yMDExCQAAAAEwfsskHzsc1wg2UwpmOxzXCCBDSVEuSURYOkdHUk0uSVFfQ0hBTkdFX0FQLkZZMjAxMQEAAAAveWEAAwAAAAAAmLhFIjsc1whVZ4tlOxzXCC1DSVEuTFNFOkJBVFMuSVFfT1RIRVJfSU5WRVNUX0FDVF9TVVBQTC5GWTIwMTYBAAAA1vsEAAIAAAACNjIBCAAAAAUAAAABMQEAAAAKMTk0OTgzMDY4NgMAAAACNTUCAAAABDIwNTEEAAAAATAHAAAACDgvOC8yMDE5CAAAAAoxMi8zMS8yMDE2CQAAAAEwoI1JIzsc1wgXMDRlOxzXCCdDSVEuTFNFOklNQi5JUV9UT1RBTF9ERUJULkZZMjAxMC4uLi5KUFkBAAAAxBAGAAIAAAAOMTM1</t>
  </si>
  <si>
    <t>OTI2OS44MjY3NDUBCAAAAAUAAAABMQEAAAAKMTQ4NzExNzQ3OQMAAAACNzkCAAAABDQxNzMEAAAAATAHAAAACDgvOC8yMDE5CAAAAAk5LzMwLzIwMTAJAAAAATA0cRceOxzXCCnoP2Y7HNcIJUNJUS5UU0U6MjUwMi5JUV9QUkVGX0RJVl9PVEhFUi5GWTIwMTIBAAAAF2MNAAMAAAAAANBilSY7HNcIV5HfZDsc1wgiQ0lRLlRTRToyNTAyLklRX0dBSU5fSU5WRVNULkZZMjAxOAEAAAAXYw0AAgAAAAM1NDIBCAAAAAUAAAABMQEAAAAKMTk1MTg2NjA1NwMAAAACNzkCAAAAAjYyBAAAAAEwBwAAAAg4LzgvMjAxOQgAAAAKMTIvMzEvMjAxOAkAAAABMIeSPyY7HNcI78PrZDsc1wgbQ0lRLlRTRToyMjY5LklRX05QUEUuRlkyMDE2AQAAAEBAQwQCAAAABjM0OTMxNAEIAAAABQAAAAExAQAAAAoxNzk4ODk0OTc0AwAAAAI3OQIAAAAEMTAwNAQAAAABMAcAAAAIOC84LzIwMTkIAAAACTMvMzEvMjAxNgkAAAABML6VUyU7HNcIk+jPZDsc1wgjQ0lRLlRTRToyMjEyLklRX0JFVEFfMllSLjIwMDkvMTIvMzEBAAAAn1wNAAIAAAARMC4yNDE1NzY4NTA5NzQ1OTIA9EPSQDsc1wjxQlRmOxzXCBxDSVEuTllTRTpQTS5JUV9DT01NT04uRlkyMDEyAQAAAN08ZAADAAAAAABfiAIlOxzXCKw9TWU7HNcIKENJUS5UU0U6MjUwMy5JUV9FQVJOSU5HX0NPX01BUkdJTi5GWTIwMDcBAAAAV0MGAAIAAAAGNS41NzM4AQgAAAAFAAAAATEB</t>
  </si>
  <si>
    <t>AAAACjE2MjM4NDA4NTcDAAAAAjc5AgAAAAQ0MTgxBAAAAAEwBwAAAAg4LzgvMjAxOQgAAAAKMTIvMzEvMjAwNwkAAAABMPDDgR87HNcI+AgtZjsc1wggQ0lRLlNXWDpORVNOLklRX0RJVkVTVF9DRi5GWTIwMTQBAAAA5XwAAAIAAAADMzIxAQgAAAAFAAAAATEBAAAACjE3NzY2ODY5MDIDAAAAAjI5AgAAAAQyMDc3BAAAAAEwBwAAAAg4LzgvMjAxOQgAAAAKMTIvMzEvMjAxNAkAAAABMNyf9SA7HNcIUtGwZTsc1wghQ0lRLlRTRToyMjEyLklRX05FVF9DSEFOR0UuRlkyMDE0AQAAAJ9cDQACAAAABTMyOTc1AQgAAAAFAAAAATEBAAAACjE3MjcyODMxOTgDAAAAAjc5AgAAAAQyMDkzBAAAAAEwBwAAAAg4LzgvMjAxOQgAAAAKMTIvMzEvMjAxNAkAAAABMLmaySc7HNcIwUWlZDsc1wghQ0lRLkxTRTpJTUIuSVFfQVNTRVRfVFVSTlMuRlkyMDEzAQAAAMQQBgACAAAACDAuNTIwNDMzAQgAAAAFAAAAATEBAAAACjE3MTE4NDY2MzgDAAAAAjU1AgAAAAQ0MTc3BAAAAAEwBwAAAAg4LzgvMjAxOQgAAAAJOS8zMC8yMDEzCQAAAAEwT1GAHjsc1wgqsQ5mOxzXCCVDSVEuVFNFOjIyMTIuSVFfUFJPVl9CQURfREVCVFMuRlkyMDE2AQAAAJ9cDQADAAAAAACW7cknOxzXCD9EiWQ7HNcIKkNJUS5UU0U6MjUwMy5JUV9JTkNfVEFYX1BBWV9DVVJSRU5ULkZZMjAwNwEAAABXQwYAAgAAAAUzMTk1OAEIAAAABQAAAAExAQAAAAox</t>
  </si>
  <si>
    <t>NjIzODQwODU3AwAAAAI3OQIAAAAEMTA5NAQAAAABMAcAAAAIOC84LzIwMTkIAAAACjEyLzMxLzIwMDcJAAAAATDur2gnOxzXCEaRsGQ7HNcINENJUS5UU0U6MjI2OS5JUV9UT1RBTF9PVVRTVEFORElOR19GSUxJTkdfREFURS5GWTIwMTMBAAAAQEBDBAIAAAAKMTQ3LjMxMjc5NgEEAAAABQAAAAE1AQAAAAoxNjI1NDU3NjcxAgAAAAUyNDE1MwYAAAABMOlx+iU7HNcIlau+ZDsc1wgiQ0lRLk5ZU0U6UE0uSVFfRUJJVEFfTUFSR0lOLkZZMjAxMgEAAADdPGQAAgAAAAc0NC43NTU3AQgAAAAFAAAAATEBAAAACjE3MTk5NjczNTADAAAAAzE2MAIAAAAENDQxOQQAAAABMAcAAAAIOC84LzIwMTkIAAAACjEyLzMxLzIwMTIJAAAAATB2dqYeOxzXCJy3MWY7HNcIIUNJUS5MU0U6SU1CLklRX0dBSU5fSU5WRVNULkZZMjAwNwEAAADEEAYAAwAAAAAAze9LIzsc1wimqCdlOxzXCCVDSVEuVFNFOjI1MDIuSVFfTFRfREVCVF9SRVBBSUQuRlkyMDEyAQAAABdjDQACAAAABi03ODc2OAEIAAAABQAAAAExAQAAAAoxNjM4MjExMjk4AwAAAAI3OQIAAAAEMjAzNgQAAAABMAcAAAAIOC84LzIwMTkIAAAACjEyLzMxLzIwMTIJAAAAATDQYpUmOxzXCHTIkGQ7HNcIHkNJUS5TV1g6TkVTTi5JUV9QRU5TSU9OLkZZMjAwOQEAAADlfAAAAgAAAAQ2MjQ5AQgAAAAFAAAAATEBAAAACjE0NjI5NjA4NzgDAAAAAjI5AgAAAAQxMjEzBAAA</t>
  </si>
  <si>
    <t>AAEwBwAAAAg4LzgvMjAxOQgAAAAKMTIvMzEvMjAwOQkAAAABMHviYCE7HNcIzEVCZTsc1wgaQ0lRLkxTRTpJTUIuSVFfTlBQRS5GWTIwMTQBAAAAxBAGAAIAAAAEMTg1NAEIAAAABQAAAAExAQAAAAoxNzczNjEyMzY5AwAAAAI1NQIAAAAEMTAwNAQAAAABMAcAAAAIOC84LzIwMTkIAAAACTkvMzAvMjAxNAkAAAABMMwXZyI7HNcIP+0tZTsc1wgvQ0lRLklEWDpHR1JNLklRX09USEVSX05PTl9PUEVSX0VYUF9TVVBQTC5GWTIwMDcBAAAAL3lhAAIAAAAGLTEwODc3AQgAAAAFAAAAATEBAAAACTk3MTQ3ODMyNgMAAAACNjkCAAAAAjg1BAAAAAEwBwAAAAg4LzgvMjAxOQgAAAAKMTIvMzEvMjAwNwkAAAABMAx6aSI7HNcIc42OZTsc1wggQ0lRLkxTRTpJTUIuSVFfRUJJVERBX0lOVC5GWTIwMTcBAAAAxBAGAAIAAAAINy4xNDM4OTcBCAAAAAUAAAABMQEAAAAKMTkzNTYzOTA3NgMAAAACNTUCAAAABDQxOTAEAAAAATAHAAAACDgvOC8yMDE5CAAAAAk5LzMwLzIwMTcJAAAAATBPUYAeOxzXCGskEmY7HNcIKUNJUS5UU0U6MjkxNC5JUV9PVEhFUl9OT05fT1BFUl9FWFAuRlkyMDAzAQAAAIdnDQACAAAABi0xNzU3OAEIAAAABQAAAAExAQAAAAkxNzAzMDI1NTYDAAAAAjc5AgAAAAMzNzEEAAAAATAHAAAACDgvOC8yMDE5CAAAAAkzLzMxLzIwMDMJAAAAATA0cRceOxzXCJFzRzk7HNcIH0NJUS5MU0U6SU1CLklRX0NI</t>
  </si>
  <si>
    <t>QU5HRV9BUi5GWTIwMTUBAAAAxBAGAAIAAAADMjE4AQgAAAAFAAAAATEBAAAACjE4MjQwNDM3MjYDAAAAAjU1AgAAAAQyMDE4BAAAAAEwBwAAAAg4LzgvMjAxOQgAAAAJOS8zMC8yMDE1CQAAAAEwDHppIjsc1wgDyiplOxzXCCJDSVEuVFNFOjI5MTQuSVFfQURWRVJUSVNJTkcuRlkyMDE4AQAAAIdnDQACAAAABjEzNTMxMAEIAAAABQAAAAExAQAAAAoxOTUxNDgxODcwAwAAAAI3OQIAAAAEMzAxMwQAAAABMAcAAAAIOC84LzIwMTkIAAAACjEyLzMxLzIwMTgJAAAAATAAmEkpOxzXCIm6SGQ7HNcIL0NJUS5UU0U6MjkxNC5JUV9PVEhFUl9OT05fT1BFUl9FWFBfU1VQUEwuRlkyMDEzAQAAAIdnDQACAAAABC03OTcBCAAAAAUAAAABMQEAAAAKMTY4NDYyOTU0OAMAAAACNzkCAAAAAjg1BAAAAAEwBwAAAAg4LzgvMjAxOQgAAAAJMy8zMS8yMDEzCQAAAAEwK1pIKTsc1wjGgTxkOxzXCChDSVEuU1dYOk5FU04uSVFfQ1VSUkVOVF9QT1JUX0RFQlQuRlkyMDE1AQAAAOV8AAACAAAABDQ0NTgBCAAAAAUAAAABMQEAAAAKMTgyNzg4NTA4MQMAAAACMjkCAAAABDEyOTcEAAAAATAHAAAACDgvOC8yMDE5CAAAAAoxMi8zMS8yMDE1CQAAAAEw3J/1IDsc1whgHaxlOxzXCCFDSVEuTllTRTpQTS5JUV9MRVZFUkVEX0ZDRi5GWTIwMTQBAAAA3TxkAAIAAAAINjkzMy44NzUBCAAAAAUAAAABMQEAAAAKMTgyNzYzNDA2NwMAAAAD</t>
  </si>
  <si>
    <t>MTYwAgAAAAQ0NDIyBAAAAAEwBwAAAAg4LzgvMjAxOQgAAAAKMTIvMzEvMjAxNAkAAAABMCOvPCQ7HNcIJrccZTsc1wg5Q0lRLklEWDpHR1JNLklRX0NVU1RPTV9CRVRBLi0xMDRXLjIwMTEvMTIvMzEuLl5OMjI1LkpQWS5IAQAAAC95YQACAAAAEi0wLjM5NjM1Mjc5MTkwMjg1MQDDSWFBOxzXCFWgXWY7HNcIJUNJUS5MU0U6QkFUUy5JUV9DQVBJVEFMX0xFQVNFUy5GWTIwMTMBAAAA1vsEAAIAAAABNAEIAAAABQAAAAExAQAAAAoxNzQzMDQxNTQ2AwAAAAI1NQIAAAAEMTE4MwQAAAABMAcAAAAIOC84LzIwMTkIAAAACjEyLzMxLzIwMTMJAAAAATAeci0lOxzXCB5MMmU7HNcIIENJUS5MU0U6SU1CLklRX09USEVSX09QRVIuRlkyMDA3AQAAAMQQBgADAAAAAADN70sjOxzXCKCuS2U7HNcIGkNJUS5JRFg6R0dSTS5JUV9DSVAuRlkyMDA5AQAAAC95YQACAAAABjk1Mzg3MAEIAAAABQAAAAExAQAAAAoxNDQwODU5NzkwAwAAAAI2OQIAAAAEMzAzMwQAAAABMAcAAAAIOC84LzIwMTkIAAAACjEyLzMxLzIwMDkJAAAAATCYuEUiOxzXCHONjmU7HNcIJUNJUS5JRFg6R0dSTS5JUV9EQVlTX1NBTEVTX09VVC5GWTIwMTUBAAAAL3lhAAIAAAAHOC4wNDA5NQEIAAAABQAAAAExAQAAAAoxODM0OTk5NzI2AwAAAAI2OQIAAAAENDA0MgQAAAABMAcAAAAIOC84LzIwMTkIAAAACjEyLzMxLzIwMTUJAAAAATBPUYAeOxzXCCno</t>
  </si>
  <si>
    <t>P2Y7HNcIJ0NJUS5UU0U6MjgwMi5JUV9DRk9fQ1VSUkVOVF9MSUFCLkZZMjAxMwEAAAALVQ0AAgAAAAgwLjM0NjMyNwEIAAAABQAAAAExAQAAAAoxNjI1NDU3NzE4AwAAAAI3OQIAAAAENDE4NQQAAAABMAcAAAAIOC84LzIwMTkIAAAACTMvMzEvMjAxMwkAAAABMPDDgR87HNcIDXDpZTsc1wgkQ0lRLlRTRToyNTAyLklRX09USEVSX0xJQUJfTFQuRlkyMDE2AQAAABdjDQACAAAABTU4MDQ4AQgAAAAFAAAAATEBAAAACjE4MzUwMzg4NTIDAAAAAjc5AgAAAAQxMDYyBAAAAAEwBwAAAAg4LzgvMjAxOQgAAAAKMTIvMzEvMjAxNgkAAAABMIeSPyY7HNcInM7BZDsc1wgfQ0lRLlRTRToyODAyLklRX0VCVF9FWENMLkZZMjAxNQEAAAALVQ0AAgAAAAU4MjgwNwEIAAAABQAAAAExAQAAAAoxNzQ1Mzc4NzE0AwAAAAI3OQIAAAABNAQAAAABMAcAAAAIOC84LzIwMTkIAAAACTMvMzEvMjAxNQkAAAABMBG6dSg7HNcIWxhdZDsc1wghQ0lRLlRTRToyMjY5LklRX1NHQV9NQVJHSU4uRlkyMDE2AQAAAEBAQwQCAAAABjI5Ljg5OQEIAAAABQAAAAExAQAAAAoxNzk4ODk0OTc0AwAAAAI3OQIAAAAENDM3NQQAAAABMAcAAAAIOC84LzIwMTkIAAAACTMvMzEvMjAxNgkAAAABMH7LJB87HNcITeILZjsc1wgfQ0lRLk5ZU0U6UE0uSVFfTUFDSElORVJZLkZZMjAwOAEAAADdPGQAAgAAAAQ3MTcwAQgAAAAFAAAAATEBAAAACjE0MzMw</t>
  </si>
  <si>
    <t>OTkzMTcDAAAAAzE2MAIAAAAEMzExNAQAAAABMAcAAAAIOC84LzIwMTkIAAAACjEyLzMxLzIwMDgJAAAAATCwJwAlOxzXCFSt3WQ7HNcIE0NJUS4uSVFfRUJJVERBX0lOVC4FAAAAAQAAAAgAAAAUKEludmFsaWQgSWRlbnRpZmllcilrS79KOxzXCGtLv0o7HNcIIUNJUS5FTlhUQU06VU5BLklRX0FSX1RVUk5TLkZZMjAxNQEAAAC3+wcAAgAAAAkxOC41NDg3NDYBCAAAAAUAAAABMQEAAAAKMTg3NjQzMjkxMAMAAAACNTACAAAABDQwMDEEAAAAATAHAAAACDgvOC8yMDE5CAAAAAoxMi8zMS8yMDE1CQAAAAEwRn2bHTsc1wi8Aj5mOxzXCCRDSVEuTllTRTpQTS5JUV9DQVNIX1NUX0lOVkVTVC5GWTIwMDkBAAAA3TxkAAIAAAAEMTU0MAEIAAAABQAAAAExAQAAAAoxNTIzNzk2OTQzAwAAAAMxNjACAAAABDEwMDIEAAAAATAHAAAACDgvOC8yMDE5CAAAAAoxMi8zMS8yMDA5CQAAAAEwsCcAJTsc1wjGQhllOxzXCCFDSVEuVFNFOjI1MDMuSVFfQ0FTSF9FUVVJVi5GWTIwMTABAAAAV0MGAAIAAAAFNTE0NjMBCAAAAAUAAAABMQEAAAAKMTYyNTc5ODY3MwMAAAACNzkCAAAABDEwOTYEAAAAATAHAAAACDgvOC8yMDE5CAAAAAoxMi8zMS8yMDEwCQAAAAEwHT9qJzsc1wg76JNkOxzXCCRDSVEuTFNFOklNQi5JUV9CQVNJQ19FUFNfSU5DTC5GWTIwMTEBAAAAxBAGAAIAAAAIMS43NzI5NTEBCAAAAAUAAAABMQEAAAAKMTU4</t>
  </si>
  <si>
    <t>MTkyNTY5NQMAAAACNTUCAAAAATkEAAAAATAHAAAACDgvOC8yMDE5CAAAAAk5LzMwLzIwMTEJAAAAATC4mq4iOxzXCDE7KWU7HNcIIUNJUS5UU0U6MjkxNC5JUV9FQklUREFfSU5ULkZZMjAxMQEAAACHZw0AAgAAAAkzMS4yNTk3MjkBCAAAAAUAAAABMQEAAAAKMTU1NDI2NDAwMwMAAAACNzkCAAAABDQxOTAEAAAAATAHAAAACDgvOC8yMDE5CAAAAAkzLzMxLzIwMTEJAAAAATANr40fOxzXCA78GWY7HNcIIkNJUS5JRFg6R0dSTS5JUV9BU1NFVF9UVVJOUy5GWTIwMTcBAAAAL3lhAAIAAAAIMS4yODQ0NzkBCAAAAAUAAAABMQEAAAAKMTk1MzI2MjM0NQMAAAACNjkCAAAABDQxNzcEAAAAATAHAAAACDgvOC8yMDE5CAAAAAoxMi8zMS8yMDE3CQAAAAEwirOCHjsc1wgnSjNmOxzXCCZDSVEuVFNFOjIyMTIuSVFfUEVSSU9ETEVOR1RIX0lTLkZZMjAxMAEAAACfXA0AAQAAAAIxMgDm2RcoOxzXCP8RbWQ7HNcIJUNJUS5UU0U6MjkxNC5JUV9TVF9ERUJUX0lTU1VFRC5GWTIwMTgBAAAAh2cNAAMAAAAAAACYSSk7HNcIBSdXZDsc1wgmQ0lRLlRTRToyNTAyLklRX0NVU1RPTV9CRVRBLjIwMTcvMTIvMzEBAAAAF2MNAAIAAAARMC4zNTYwMzMxNzE4NjI4MjQAw0lhQTsc1wgg9lhmOxzXCCVDSVEuVFNFOjI5MTQuSVFfQkFTSUNfRVBTX0lOQ0wuRlkyMDE2AQAAAIdnDQACAAAACjIzNS40NjgzMDEBCAAAAAUAAAABMQEA</t>
  </si>
  <si>
    <t>AAAKMTg4MTM4MjgxOAMAAAACNzkCAAAAATkEAAAAATAHAAAACDgvOC8yMDE5CAAAAAoxMi8zMS8yMDE2CQAAAAEwAJhJKTsc1whM72lkOxzXCChDSVEuVFNFOjI5MTQuSVFfR1dfSU5UQU5fQU1PUlRfQ0YuRlkyMDA4AQAAAIdnDQACAAAABDM4ODMBCAAAAAUAAAABMQEAAAAKMTQzODgzMDMwNwMAAAACNzkCAAAABDIxODIEAAAAATAHAAAACDgvOC8yMDE5CAAAAAkzLzMxLzIwMDgJAAAAATCCKI4pOxzXCLs2QWQ7HNcIMUNJUS5UU0U6MjUwMy5JUV9DSEFOR0VfTkVUX1dPUktJTkdfQ0FQSVRBTC5GWTIwMTUBAAAAV0MGAAIAAAAEMzEwMQEIAAAABQAAAAExAQAAAAoxODM0NDI4ODUxAwAAAAI3OQIAAAAENDQyMQQAAAABMAcAAAAIOC84LzIwMTkIAAAACjEyLzMxLzIwMTUJAAAAATAefAonOxzXCL9KqmQ7HNcIKENJUS5UU0U6MjI2OS5JUV9HV19JTlRBTl9BTU9SVF9DRi5GWTIwMTABAAAAQEBDBAIAAAADNDA0AQgAAAAFAAAAATEBAAAACjEzODI2NjEwOTQDAAAAAjc5AgAAAAQyMTgyBAAAAAEwBwAAAAg4LzgvMjAxOQgAAAAJMy8zMS8yMDEwCQAAAAEw6XH6JTsc1wjdFr1kOxzXCB9DSVEuVFNFOjIyNjkuSVFfVE9UQUxfQ0wuRlkyMDEyAQAAAEBAQwQCAAAABjM1MjUwMAEIAAAABQAAAAExAQAAAAoxNTU0OTUwNTg4AwAAAAI3OQIAAAAEMTAwOQQAAAABMAcAAAAIOC84LzIwMTkIAAAACTMvMzEvMjAx</t>
  </si>
  <si>
    <t>MgkAAAABMOlx+iU7HNcIyfHEZDsc1wgjQ0lRLlRTRToyMjEyLklRX0lOVEVSRVNUX0VYUC5GWTIwMTEBAAAAn1wNAAIAAAAFLTIwNzQBCAAAAAUAAAABMQEAAAAKMTU0MzY1ODUwOQMAAAACNzkCAAAAAjgyBAAAAAEwBwAAAAg4LzgvMjAxOQgAAAAKMTIvMzEvMjAxMQkAAAABMObZFyg7HNcIbrKHZDsc1wgeQ0lRLlRTRToyNTAyLklRX0xUX0RFQlQuRlkyMDE0AQAAABdjDQACAAAABjE1Mzg0NgEIAAAABQAAAAExAQAAAAoxNzI3MjgzMzY4AwAAAAI3OQIAAAAEMTA0OQQAAAABMAcAAAAIOC84LzIwMTkIAAAACjEyLzMxLzIwMTQJAAAAATCHkj8mOxzXCJZI+mQ7HNcII0NJUS5UU0U6MjgwMi5JUV9UT1RBTF9BU1NFVFMuRlkyMDA5AQAAAAtVDQACAAAABzEwNTc3ODYBCAAAAAUAAAABMQEAAAAKMTM4Mjc2MzQyMwMAAAACNzkCAAAABDEwMDcEAAAAATAHAAAACDgvOC8yMDE5CAAAAAkzLzMxLzIwMDkJAAAAATBXhdooOxzXCNi3WGQ7HNcIJkNJUS5UU0U6MjI2OS5JUV9MVF9ERUJUX0NBUElUQUwuRlkyMDE3AQAAAEBAQwQCAAAABjguMzM4OAEIAAAABQAAAAExAQAAAAoxODQ4ODc5NDI3AwAAAAI3OQIAAAAENDE4NwQAAAABMAcAAAAIOC84LzIwMTkIAAAACTMvMzEvMjAxNwkAAAABMH7LJB87HNcIFKEjZjsc1wgdQ0lRLklEWDpHR1JNLklRX0dBX0VYUC5GWTIwMTQBAAAAL3lhAAMAAAAAAKLHqiE7HNcI</t>
  </si>
  <si>
    <t>aSCAZTsc1wggQ0lRLlRTRToyNTAzLklRX01BQ0hJTkVSWS5GWTIwMTYBAAAAV0MGAAIAAAAHMTE3ODcyOQEIAAAABQAAAAExAQAAAAoxODgwNzA5NDk4AwAAAAI3OQIAAAAEMzExNAQAAAABMAcAAAAIOC84LzIwMTkIAAAACjEyLzMxLzIwMTYJAAAAATAefAonOxzXCHMAr2Q7HNcIJ0NJUS5MU0U6SU1CLklRX1RPVEFMX0xJQUJfRVFVSVRZLkZZMjAxOAEAAADEEAYAAgAAAAUzMDg0OAEIAAAABQAAAAExAQAAAAoxOTM1NjM5MDg2AwAAAAI1NQIAAAAEMTAxMwQAAAABMAcAAAAIOC84LzIwMTkIAAAACTkvMzAvMjAxOAkAAAABMAx6aSI7HNcI7T9bZTsc1wgfQ0lRLlRTRToyNTAyLklRX05FVF9ERUJULkZZMjAxNAEAAAAXYw0AAgAAAAYzOTI5NTcBCAAAAAUAAAABMQEAAAAKMTcyNzI4MzM2OAMAAAACNzkCAAAABDQzNjQEAAAAATAHAAAACDgvOC8yMDE5CAAAAAoxMi8zMS8yMDE0CQAAAAEwh5I/Jjsc1wisCpxkOxzXCAxDSVEuLklRX0VCVC4FAAAAAQAAAAgAAAAUKEludmFsaWQgSWRlbnRpZmllcilUhnJIOxzXCFSGckg7HNcIHENJUS5OWVNFOlBNLklRX0dBX0VYUC5GWTIwMDcBAAAA3TxkAAMAAAAAABv4VSU7HNcIVK3dZDsc1wgqQ0lRLlRTRToyMjEyLklRX1RPVEFMX0VRVUlUWS5GWTIwMTYuLi4uSlBZAQAAAJ9cDQACAAAABjMwMjkyMAEIAAAABQAAAAExAQAAAAoxODM1MDM4ODIzAwAAAAI3OQIA</t>
  </si>
  <si>
    <t>AAAEMTI3NQQAAAABMAcAAAAIOC84LzIwMTkIAAAACjEyLzMxLzIwMTYJAAAAATA0cRceOxzXCCnoP2Y7HNcIKENJUS5MU0U6QkFUUy5JUV9UT1RBTF9ERUJUX0lTU1VFRC5GWTIwMTMBAAAA1vsEAAIAAAAEMjQyOAEIAAAABQAAAAExAQAAAAoxNzQzMDQxNTQ2AwAAAAI1NQIAAAAEMjE2MQQAAAABMAcAAAAIOC84LzIwMTkIAAAACjEyLzMxLzIwMTMJAAAAATAeci0lOxzXCEijZ2U7HNcIJUNJUS5UU0U6MjUwMi5JUV9PVEhFUl9DQV9TVVBQTC5GWTIwMTQBAAAAF2MNAAIAAAAFNTMwNDMBCAAAAAUAAAABMQEAAAAKMTcyNzI4MzM2OAMAAAACNzkCAAAABDEwNTUEAAAAATAHAAAACDgvOC8yMDE5CAAAAAoxMi8zMS8yMDE0CQAAAAEwh5I/Jjsc1whphupkOxzXCBtDSVEuVFNFOjI1MDIuSVFfQVBJQy5GWTIwMTIBAAAAF2MNAAIAAAAGMTUwNjQxAQgAAAAFAAAAATEBAAAACjE2MzgyMTEyOTgDAAAAAjc5AgAAAAQxMDg0BAAAAAEwBwAAAAg4LzgvMjAxOQgAAAAKMTIvMzEvMjAxMgkAAAABMNBilSY7HNcIdArTZDsc1wgmQ0lRLklEWDpHR1JNLklRX0xUX0RFQlRfQ0FQSVRBTC5GWTIwMTEBAAAAL3lhAAMAAAAAAE9RgB47HNcIhUcVZjsc1wgfQ0lRLk5ZU0U6UE0uSVFfTFRfSU5WRVNULkZZMjAwOAEAAADdPGQAAwAAAAAAsCcAJTsc1wjMRUJlOxzXCCNDSVEuSURYOkdHUk0uSVFfRklOSVNIRURfSU5WLkZZ</t>
  </si>
  <si>
    <t>MjAwOQEAAAAveWEAAgAAAAcxOTQ0OTAxAQgAAAAFAAAAATEBAAAACjE0NDA4NTk3OTADAAAAAjY5AgAAAAQzMDc1BAAAAAEwBwAAAAg4LzgvMjAxOQgAAAAKMTIvMzEvMjAwOQkAAAABMJi4RSI7HNcIrvyMZTsc1wgmQ0lRLkxTRTpCQVRTLklRX0FTU0VUX1dSSVRFRE9XTi5GWTIwMTIBAAAA1vsEAAMAAAAAAB5yLSU7HNcIFzA0ZTsc1wgnQ0lRLk5ZU0U6UE0uSVFfVE9UQUxfREVCVF9SRVBBSUQuRlkyMDA5AQAAAN08ZAACAAAABC00MzIBCAAAAAUAAAABMQEAAAAKMTUyMzc5Njk0MwMAAAADMTYwAgAAAAQyMTY2BAAAAAEwBwAAAAg4LzgvMjAxOQgAAAAKMTIvMzEvMjAwOQkAAAABMLAnACU7HNcI+bf4ZDsc1wggQ0lRLkVOWFRBTTpVTkEuSVFfTFRfREVCVC5GWTIwMTgBAAAAt/sHAAIAAAAFMjE1MzUBCAAAAAUAAAABMQEAAAAKMTk0OTEzMTAxNQMAAAACNTACAAAABDEwNDkEAAAAATAHAAAACDgvOC8yMDE5CAAAAAoxMi8zMS8yMDE4CQAAAAEwWHNfIDsc1wjTJsplOxzXCBxDSVEuTllTRTpQTS5JUV9SRF9FWFAuRlkyMDExAQAAAN08ZAADAAAAAACwJwAlOxzXCEZtEWU7HNcIGUNJUS5UU0U6MjIxMi5JUV9SRS5GWTIwMTcBAAAAn1wNAAIAAAAGMjc2OTM0AQgAAAAFAAAAATEBAAAACjE4ODE1Nzk1MTQDAAAAAjc5AgAAAAQxMjIyBAAAAAEwBwAAAAg4LzgvMjAxOQgAAAAKMTIvMzEvMjAxNwkAAAAB</t>
  </si>
  <si>
    <t>MJbtySc7HNcIRpGwZDsc1wghQ0lRLkxTRTpCQVRTLklRX0NBU0hfVEFYRVMuRlkyMDE0AQAAANb7BAACAAAABDE0MzMBCAAAAAUAAAABMQEAAAAKMTc4MTc5MzYxMAMAAAACNTUCAAAABDMwNTMEAAAAATAHAAAACDgvOC8yMDE5CAAAAAoxMi8zMS8yMDE0CQAAAAEwoI1JIzsc1wgMJRtlOxzXCC1DSVEuVFNFOjIyMTIuSVFfQ0FTSF9DT05WRVJTSU9OLkZZMjAxMi4uLi5KUFkBAAAAn1wNAAIAAAAGMy4xNjU5AQgAAAAFAAAAATEBAAAACjE1OTg4OTM4NDYDAAAAAjc5AgAAAAQ0MTg0BAAAAAEwBwAAAAg4LzgvMjAxOQgAAAAKMTIvMzEvMjAxMgkAAAABMDRxFx47HNcIcQdDZjsc1wgrQ0lRLlRTRToyOTE0LklRX05JX0FWQUlMX0VYQ0xfTUFSR0lOLkZZMjAxNQEAAACHZw0AAgAAAAYxNy42NzQBCAAAAAUAAAABMQEAAAAKMTc4Mjc0MzIxNwMAAAACNzkCAAAABDQxODIEAAAAATAHAAAACDgvOC8yMDE5CAAAAAoxMi8zMS8yMDE1CQAAAAEwDa+NHzsc1wh4JLFlOxzXCCZDSVEuRU5YVEFNOlVOQS5JUV9DT01NT05fSVNTVUVELkZZMjAxNAEAAAC3+wcAAwAAAAAAWHNfIDsc1whROb9lOxzXCCFDSVEuTllTRTpQTS5JUV9PVEhFUl9JTlRBTi5GWTIwMTABAAAA3TxkAAIAAAAEMzg3MwEIAAAABQAAAAExAQAAAAoxNTg4NzkzMzMwAwAAAAMxNjACAAAABDEwNDAEAAAAATAHAAAACDgvOC8yMDE5CAAAAAoxMi8z</t>
  </si>
  <si>
    <t>MS8yMDEwCQAAAAEwsCcAJTsc1wjGQhllOxzXCBlDSVEuVFNFOjIyMTIuSVFfUkUuRlkyMDA5AQAAAJ9cDQACAAAABjE4ODY1MQEIAAAABQAAAAExAQAAAAoxNDM5MTc4MjE1AwAAAAI3OQIAAAAEMTIyMgQAAAABMAcAAAAIOC84LzIwMTkIAAAACjEyLzMxLzIwMDkJAAAAATBanBYoOxzXCAKMYGQ7HNcIJENJUS5UU0U6MjkxNC5JUV9QRVJJT0REQVRFX0lTLkZZMjAxOAEAAACHZw0ABQAAAAoyMDE4LzEyLzMxAIIojik7HNcIETB7ZDsc1wguQ0lRLkxTRTpCQVRTLklRX01JTk9SSVRZX0lOVEVSRVNUX1RPVEFMLkZZMjAxOAEAAADW+wQAAgAAAAMyNDQBCAAAAAUAAAABMQEAAAAKMTk0OTgzMDY5MAMAAAACNTUCAAAABDEzMTIEAAAAATAHAAAACDgvOC8yMDE5CAAAAAoxMi8zMS8yMDE4CQAAAAEwze9LIzsc1wi5+UZlOxzXCCVDSVEuTFNFOkJBVFMuSVFfR0FJTl9JTlZFU1RfQ0YuRlkyMDExAQAAANb7BAADAAAAAAAeci0lOxzXCN0XAmU7HNcIKENJUS5UU0U6MjUwMy5JUV9UT1RBTF9ESVZfUEFJRF9DRi5GWTIwMTQBAAAAV0MGAAIAAAAGLTM0MDgxAQgAAAAFAAAAATEBAAAACjE3MjcyODMzNjMDAAAAAjc5AgAAAAQyMDIyBAAAAAEwBwAAAAg4LzgvMjAxOQgAAAAKMTIvMzEvMjAxNAkAAAABMItCCSc7HNcIagWXZDsc1wgoQ0lRLlRTRToyMjY5LklRX0VBUk5JTkdfQ09fTUFSR0lOLkZZMjAxNwEAAABA</t>
  </si>
  <si>
    <t>QEMEAgAAAAY0LjkyNTYBCAAAAAUAAAABMQEAAAAKMTg0ODg3OTQyNwMAAAACNzkCAAAABDQxODEEAAAAATAHAAAACDgvOC8yMDE5CAAAAAkzLzMxLzIwMTcJAAAAATB+yyQfOxzXCNKTEGY7HNcII0NJUS5MU0U6QkFUUy5JUV9CQVNJQ19XRUlHSFQuRlkyMDA4AQAAANb7BAACAAAABDE5OTMASQ4rJTsc1wg3eQZlOxzXCChDSVEuVFNFOjIyNjkuSVFfUFJPVl9CQURfREVCVFNfQ0YuRlkyMDA5AQAAAEBAQwQDAAAAAADpcfolOxzXCHKVz2Q7HNcIJENJUS5TV1g6TkVTTi5JUV9DVVJSRU5UX1JBVElPLkZZMjAxMgEAAADlfAAAAgAAAAgwLjg4MTQxNQEIAAAABQAAAAExAQAAAAoxNjgxNDk3NjE2AwAAAAIyOQIAAAAENDAzMAQAAAABMAcAAAAIOC84LzIwMTkIAAAACjEyLzMxLzIwMTIJAAAAATCKs4IeOxzXCGj7N2Y7HNcIJUNJUS5UU0U6MjUwMy5JUV9EQVlTX1NBTEVTX09VVC5GWTIwMTIBAAAAV0MGAAIAAAAINzkuMTYyMTQBCAAAAAUAAAABMQEAAAAKMTkwMjQ0ODUzNAMAAAACNzkCAAAABDQwNDIEAAAAATAHAAAACDgvOC8yMDE5CAAAAAoxMi8zMS8yMDEyCQAAAAEwfsskHzsc1wj3DQRmOxzXCCNDSVEuTllTRTpQTS5JUV9DVVJSRU5DWV9HQUlOLkZZMjAwNwEAAADdPGQAAwAAAAAAG/hVJTsc1wjJ8cRkOxzXCB9DSVEuTllTRTpQTS5JUV9TVF9JTlZFU1QuRlkyMDA5AQAAAN08ZAADAAAAAACwJwAl</t>
  </si>
  <si>
    <t>OxzXCOvRGmU7HNcIKkNJUS5UU0U6MjIxMi5JUV9DVVJSRU5UX1BPUlRfTEVBU0VTLkZZMjAxMQEAAACfXA0AAgAAAAQ0ODgwAQgAAAAFAAAAATEBAAAACjE1NDM2NTg1MDkDAAAAAjc5AgAAAAQxMDkwBAAAAAEwBwAAAAg4LzgvMjAxOQgAAAAKMTIvMzEvMjAxMQkAAAABMBUtGCg7HNcIXlZzZDsc1wgaQ0lRLk5ZU0U6UE0uSVFfQVBJQy5GWTIwMTYBAAAA3TxkAAIAAAAEMTk2NAEIAAAABQAAAAExAQAAAAoxOTQ0MDQ5Nzc0AwAAAAMxNjACAAAABDEwODQEAAAAATAHAAAACDgvOC8yMDE5CAAAAAoxMi8zMS8yMDE2CQAAAAEwI688JDsc1wh1wBFlOxzXCBhDSVEuTFNFOklNQi5JUV9OSS5GWTIwMDcBAAAAxBAGAAIAAAADOTA1AQgAAAAFAAAAATEBAAAACTc4ODUzODA3NQMAAAACNTUCAAAAAjE1BAAAAAEwBwAAAAg4LzgvMjAxOQgAAAAJOS8zMC8yMDA3CQAAAAEwze9LIzsc1whP71FlOxzXCChDSVEuVFNFOjI1MDMuSVFfVE9UQUxfREVCVF9JU1NVRUQuRlkyMDExAQAAAFdDBgACAAAABjQ2NDM1NQEIAAAABQAAAAExAQAAAAoxNjE0NDQxNjg0AwAAAAI3OQIAAAAEMjE2MQQAAAABMAcAAAAIOC84LzIwMTkIAAAACjEyLzMxLzIwMTEJAAAAATAdP2onOxzXCIuys2Q7HNcILENJUS5OWVNFOlBNLklRX09USEVSX0lOVkVTVF9BQ1RfU1VQUEwuRlkyMDEzAQAAAN08ZAACAAAAAy02MgEIAAAABQAAAAExAQAA</t>
  </si>
  <si>
    <t>AAoxNzc2NzI4NzUyAwAAAAMxNjACAAAABDIwNTEEAAAAATAHAAAACDgvOC8yMDE5CAAAAAoxMi8zMS8yMDEzCQAAAAEw40w6JDsc1wiP+CJlOxzXCCxDSVEuRU5YVEFNOlVOQS5JUV9JTkNfVEFYX1BBWV9DVVJSRU5ULkZZMjAxNQEAAAC3+wcAAgAAAAQxMTI3AQgAAAAFAAAAATEBAAAACjE4NzY0MzI5MTADAAAAAjUwAgAAAAQxMDk0BAAAAAEwBwAAAAg4LzgvMjAxOQgAAAAKMTIvMzEvMjAxNQkAAAABMFhzXyA7HNcIC2e3ZTsc1wgpQ0lRLkxTRTpJTUIuSVFfT1RIRVJfVU5VU1VBTF9TVVBQTC5GWTIwMTEBAAAAxBAGAAMAAAAAALiariI7HNcIT1leZTsc1wgYQ0lRLkxTRTpJTUIuSVFfUkUuRlkyMDE3AQAAAMQQBgACAAAABS0xMDg0AQgAAAAFAAAAATEBAAAACjE5MzU2MzkwNzYDAAAAAjU1AgAAAAQxMjIyBAAAAAEwBwAAAAg4LzgvMjAxOQgAAAAJOS8zMC8yMDE3CQAAAAEwDHppIjsc1wiu/IxlOxzXCCdDSVEuVFNFOjIyNjkuSVFfVE9UQUxfUkVWLkZZMjAwOC4uLi5KUFkBAAAAQEBDBAMAAAAAAEZ9mx07HNcIHIY0Zjsc1wgZQ0lRLi5JUV9ORVRfSU5URVJFU1RfRVhQLgUAAAABAAAACAAAABQoSW52YWxpZCBJZGVudGlmaWVyKXaEP0k7HNcIdoQ/STsc1wgmQ0lRLk5ZU0U6UE0uSVFfQ0hBTkdFX0lOVkVOVE9SWS5GWTIwMTcBAAAA3TxkAAIAAAADNzMwAQgAAAAFAAAAATEBAAAACjE5NDQwNDk3</t>
  </si>
  <si>
    <t>NzMDAAAAAzE2MAIAAAAEMjA5OQQAAAABMAcAAAAIOC84LzIwMTkIAAAACjEyLzMxLzIwMTcJAAAAATAjrzwkOxzXCIzWQ2U7HNcIJkNJUS5TV1g6TkVTTi5JUV9MVF9ERUJUX0NBUElUQUwuRlkyMDE1AQAAAOV8AAACAAAABzEzLjQ4NDYBCAAAAAUAAAABMQEAAAAKMTgyNzg4NTA4MQMAAAACMjkCAAAABDQxODcEAAAAATAHAAAACDgvOC8yMDE5CAAAAAoxMi8zMS8yMDE1CQAAAAEwirOCHjsc1whrJBJmOxzXCClDSVEuU1dYOk5FU04uSVFfQ09NTU9OX1BSRUZfRElWX0NGLkZZMjAxOAEAAADlfAAAAwAAAAAABAL4IDsc1wiFSqdlOxzXCCFDSVEuVFNFOjI1MDMuSVFfVE9UQUxfTElBQi5GWTIwMTgBAAAAV0MGAAIAAAAHMTEwMjcwNAEIAAAABQAAAAExAQAAAAoxOTUxOTkwMDI1AwAAAAI3OQIAAAAEMTI3NgQAAAABMAcAAAAIOC84LzIwMTkIAAAACjEyLzMxLzIwMTgJAAAAATAQywonOxzXCLgyu2Q7HNcIGkNJUS5MU0U6SU1CLklRX0NPR1MuRlkyMDA5AQAAAMQQBgACAAAABDk0MzIBCAAAAAUAAAABMQEAAAAKMTQ2NTUxODEyNwMAAAACNTUCAAAAAjM0BAAAAAEwBwAAAAg4LzgvMjAxOQgAAAAJOS8zMC8yMDA5CQAAAAEwfTisIjsc1wgml1ZlOxzXCCRDSVEuVFNFOjI5MTQuSVFfQ0FTSF9JTlRFUkVTVC5GWTIwMDgBAAAAh2cNAAMAAAAAAIIojik7HNcIuzZBZDsc1wgdQ0lRLkVOWFRBTTpVTkEuSVFf</t>
  </si>
  <si>
    <t>RUJJVC5GWTIwMTEBAAAAt/sHAAIAAAAENjMyNQEIAAAABQAAAAExAQAAAAoxNjYyNDMzODAwAwAAAAI1MAIAAAADNDAwBAAAAAEwBwAAAAg4LzgvMjAxOQgAAAAKMTIvMzEvMjAxMQkAAAABMPuTpCA7HNcI29GUZTsc1wghQ0lRLlRTRToyOTE0LklRX0NPTU1PTl9SRVAuRlkyMDE2AQAAAIdnDQADAAAAAAAAmEkpOxzXCPlYRGQ7HNcII0NJUS5UU0U6MjI2OS5JUV9UT1RBTF9BU1NFVFMuRlkyMDEzAQAAAEBAQwQCAAAABjc4NTUxNAEIAAAABQAAAAExAQAAAAoxNjI1NDU3NjcxAwAAAAI3OQIAAAAEMTAwNwQAAAABMAcAAAAIOC84LzIwMTkIAAAACTMvMzEvMjAxMwkAAAABMOlx+iU7HNcIPUnUZDsc1wglQ0lRLlRTRToyOTE0LklRX1BSRUZfRElWX09USEVSLkZZMjAxOAEAAACHZw0AAwAAAAAAAJhJKTsc1wgRMHtkOxzXCB9DSVEuVFNFOjI4MDIuSVFfTkVUX0RFQlQuRlkyMDEwAQAAAAtVDQACAAAABTQ3NTY5AQgAAAAFAAAAATEBAAAACjEzODI3NjM1MjADAAAAAjc5AgAAAAQ0MzY0BAAAAAEwBwAAAAg4LzgvMjAxOQgAAAAJMy8zMS8yMDEwCQAAAAEwV4XaKDsc1wiU+V5kOxzXCCVDSVEuU1dYOk5FU04uSVFfU1BFQ0lBTF9ESVZfQ0YuRlkyMDE2AQAAAOV8AAADAAAAAADcn/UgOxzXCHgksWU7HNcIH0NJUS5UU0U6MjUwMy5JUV9UT1RBTF9DTC5GWTIwMTIBAAAAV0MGAAIAAAAGNzE4MTM3AQgAAAAF</t>
  </si>
  <si>
    <t>AAAAATEBAAAACjE5MDI0NDg1MzQDAAAAAjc5AgAAAAQxMDA5BAAAAAEwBwAAAAg4LzgvMjAxOQgAAAAKMTIvMzEvMjAxMgkAAAABMNR8ayc7HNcIqymnZDsc1wgdQ0lRLk5ZU0U6UE0uSVFfUEVOU0lPTi5GWTIwMTABAAAA3TxkAAIAAAADNTc0AQgAAAAFAAAAATEBAAAACjE1ODg3OTMzMzADAAAAAzE2MAIAAAAEMTIxMwQAAAABMAcAAAAIOC84LzIwMTkIAAAACjEyLzMxLzIwMTAJAAAAATCwJwAlOxzXCAYX7GQ7HNcIKUNJUS5UU0U6MjIxMi5JUV9JTlZFU1RfU0VDVVJJVFlfQ0YuRlkyMDEwAQAAAJ9cDQACAAAABC0xMTgBCAAAAAUAAAABMQEAAAAKMTQzOTE3ODUxMgMAAAACNzkCAAAABDIwMjcEAAAAATAHAAAACDgvOC8yMDE5CAAAAAoxMi8zMS8yMDEwCQAAAAEw5tkXKDsc1whYwnxkOxzXCClDSVEuVFNFOjI1MDIuSVFfREVCVF9FUVVJVl9ORVRfUEJPLkZZMjAxMgEAAAAXYw0AAgAAAAUyMzAyOAEIAAAABQAAAAExAQAAAAoxNjM4MjExMjk4AwAAAAI3OQIAAAAFMjE2NzkEAAAAATAHAAAACDgvOC8yMDE5CAAAAAoxMi8zMS8yMDEyCQAAAAEw0GKVJjsc1whO0+VkOxzXCCVDSVEuVFNFOjI1MDMuSVFfU1BFQ0lBTF9ESVZfQ0YuRlkyMDE2AQAAAFdDBgADAAAAAAAefAonOxzXCNRtrWQ7HNcIJENJUS5MU0U6SU1CLklRX0JBU0lDX0VQU19FWENMLkZZMjAxOAEAAADEEAYAAgAAAAgxLjQzNjM3MQEI</t>
  </si>
  <si>
    <t>AAAABQAAAAExAQAAAAoxOTM1NjM5MDg2AwAAAAI1NQIAAAAEMzA2NAQAAAABMAcAAAAIOC84LzIwMTkIAAAACTkvMzAvMjAxOAkAAAABMAx6aSI7HNcIj2FQZTsc1wgoQ0lRLlNXWDpORVNOLklRX1RPVEFMX0xJQUJfRVFVSVRZLkZZMjAxNwEAAADlfAAAAgAAAAYxMzMyMTABCAAAAAUAAAABMQEAAAAKMTk0NDgwNDI2OQMAAAACMjkCAAAABDEwMTMEAAAAATAHAAAACDgvOC8yMDE5CAAAAAoxMi8zMS8yMDE3CQAAAAEw3J/1IDsc1wjthbplOxzXCBtDSVEuRU5YVEFNOlVOQS5JUV9GWC5GWTIwMTEBAAAAt/sHAAIAAAAELTM4NAEIAAAABQAAAAExAQAAAAoxNjYyNDMzODAwAwAAAAI1MAIAAAAEMjE0NAQAAAABMAcAAAAIOC84LzIwMTkIAAAACjEyLzMxLzIwMTEJAAAAATD7k6QgOxzXCPrknWU7HNcIHENJUS5OWVNFOlBNLklRX1JEX0VYUC5GWTIwMTcBAAAA3TxkAAMAAAAAACOvPCQ7HNcI8nMWZTsc1wguQ0lRLlRTRToyOTE0LklRX09USEVSX0ZJTkFOQ0VfQUNUX1NVUFBMLkZZMjAxNwEAAACHZw0AAgAAAAUtMTQ4OAEIAAAABQAAAAExAQAAAAoxODgxMzgyODEzAwAAAAI3OQIAAAAEMjA1MAQAAAABMAcAAAAIOC84LzIwMTkIAAAACjEyLzMxLzIwMTcJAAAAATAAmEkpOxzXCHA/ZWQ7HNcILUNJUS5UU0U6MjUwMi5JUV9ERUZfVEFYX0FTU0VUU19DVVJSRU5ULkZZMjAxMAEAAAAXYw0AAgAAAAUxNDYy</t>
  </si>
  <si>
    <t>MwEIAAAABQAAAAExAQAAAAoxNjM4MjExMzY1AwAAAAI3OQIAAAAEMTExNwQAAAABMAcAAAAIOC84LzIwMTkIAAAACjEyLzMxLzIwMTAJAAAAATDQYpUmOxzXCGBfw2Q7HNcIH0NJUS5JRFg6R0dSTS5JUV9FQklUX0lOVC5GWTIwMTEBAAAAL3lhAAIAAAAJMjcuMTk1MjUxAQgAAAAFAAAAATEBAAAACjE1OTg5MDU0MjEDAAAAAjY5AgAAAAQ0MTg5BAAAAAEwBwAAAAg4LzgvMjAxOQgAAAAKMTIvMzEvMjAxMQkAAAABME9RgB47HNcIxbYTZjsc1wgeQ0lRLklEWDpHR1JNLklRX1NUX0RFQlQuRlkyMDE0AQAAAC95YQACAAAACDE4MTQ3Mjk4AQgAAAAFAAAAATEBAAAACjE3ODM5NTM1ODkDAAAAAjY5AgAAAAQxMDQ2BAAAAAEwBwAAAAg4LzgvMjAxOQgAAAAKMTIvMzEvMjAxNAkAAAABMKLHqiE7HNcIadZtZTsc1wgqQ0lRLlRTRToyNTAyLklRX1RPVEFMX0FTU0VUUy5GWTIwMTIuLi4uSlBZAQAAABdjDQACAAAABzE3MzIxODgBCAAAAAUAAAABMQEAAAAKMTYzODIxMTI5OAMAAAACNzkCAAAABDEwMDcEAAAAATAHAAAACDgvOC8yMDE5CAAAAAoxMi8zMS8yMDEyCQAAAAEwNHEXHjsc1wh33EpmOxzXCBdDSVEuLklRX09USEVSX0NBX1NVUFBMLgUAAAABAAAACAAAABQoSW52YWxpZCBJZGVudGlmaWVyKVSGckg7HNcIVIZySDsc1wgjQ0lRLkVOWFRBTTpVTkEuSVFfVE9UQUxfREVCVC5GWTIwMTUBAAAAt/sHAAIA</t>
  </si>
  <si>
    <t>AAAFMTQ2NDMBCAAAAAUAAAABMQEAAAAKMTg3NjQzMjkxMAMAAAACNTACAAAABDQxNzMEAAAAATAHAAAACDgvOC8yMDE5CAAAAAoxMi8zMS8yMDE1CQAAAAEwWHNfIDsc1wgjQs1lOxzXCCVDSVEuVFNFOjI1MDMuSVFfQ0FTSF9TVF9JTlZFU1QuRlkyMDE2AQAAAFdDBgACAAAABTkzMzQ2AQgAAAAFAAAAATEBAAAACjE4ODA3MDk0OTgDAAAAAjc5AgAAAAQxMDAyBAAAAAEwBwAAAAg4LzgvMjAxOQgAAAAKMTIvMzEvMjAxNgkAAAABMB58Cic7HNcIE5WYZDsc1wggQ0lRLlNXWDpORVNOLklRX0NBU0hfT1BFUi5GWTIwMDgBAAAA5XwAAAIAAAAFMTA3NjMBCAAAAAUAAAABMQEAAAAKMTM1MDkwMzM2NAMAAAACMjkCAAAABDIwMDYEAAAAATAHAAAACDgvOC8yMDE5CAAAAAoxMi8zMS8yMDA4CQAAAAEwe+JgITsc1wiEqYxlOxzXCBlDSVEuVFNFOjIyMTIuSVFfR1cuRlkyMDE3AQAAAJ9cDQACAAAABTEwODg3AQgAAAAFAAAAATEBAAAACjE4ODE1Nzk1MTQDAAAAAjc5AgAAAAQxMTcxBAAAAAEwBwAAAAg4LzgvMjAxOQgAAAAKMTIvMzEvMjAxNwkAAAABMJbtySc7HNcIdMiQZDsc1wghQ0lRLk5ZU0U6UE0uSVFfR0FJTl9BU1NFVFMuRlkyMDEyAQAAAN08ZAADAAAAAABfiAIlOxzXCAWAC2U7HNcIJENJUS5UU0U6MjkxNC5JUV9FQklUREFfTUFSR0lOLkZZMjAxOAEAAACHZw0AAgAAAAczMC43MDA5AQgAAAAFAAAA</t>
  </si>
  <si>
    <t>ATEBAAAACjE5NTE0ODE4NzADAAAAAjc5AgAAAAQ0MDQ3BAAAAAEwBwAAAAg4LzgvMjAxOQgAAAAKMTIvMzEvMjAxOAkAAAABMGERkB87HNcIX9TyZTsc1wgkQ0lRLkxTRTpCQVRTLklRX0NPTU1PTl9JU1NVRUQuRlkyMDExAQAAANb7BAACAAAAATUBCAAAAAUAAAABMQEAAAAKMTYxNjI0NTA1NQMAAAACNTUCAAAABDIxNjkEAAAAATAHAAAACDgvOC8yMDE5CAAAAAoxMi8zMS8yMDExCQAAAAEwHnItJTsc1wh8UmdlOxzXCCRDSVEuVFNFOjI4MDIuSVFfQ0FTSF9JTlRFUkVTVC5GWTIwMTEBAAAAC1UNAAIAAAAEMjUxOAEIAAAABQAAAAExAQAAAAoxNDYxNjc5OTk2AwAAAAI3OQIAAAAEMzAyOAQAAAABMAcAAAAIOC84LzIwMTkIAAAACTMvMzEvMjAxMQkAAAABMFeF2ig7HNcIivxOZDsc1wgeQ0lRLlRTRToyMjY5LklRX1NUX0RFQlQuRlkyMDA5AQAAAEBAQwQDAAAAAADpcfolOxzXCJdQomQ7HNcIK0NJUS5MU0U6SU1CLklRX0RFQlRfRVFVSVZfT1BFUl9MRUFTRS5GWTIwMTEBAAAAxBAGAAIAAAADNTIwAQgAAAAFAAAAATEBAAAACjE1ODE5MjU2OTUDAAAAAjU1AgAAAAUyMTY3MQQAAAABMAcAAAAIOC84LzIwMTkIAAAACTkvMzAvMjAxMQkAAAABMLiariI7HNcI42tqZTsc1wgoQ0lRLlRTRToyMjEyLklRX1RPVEFMX0RFQlRfRUJJVERBLkZZMjAxNQEAAACfXA0AAgAAAAgxLjcyMjA4NQEIAAAABQAAAAEx</t>
  </si>
  <si>
    <t>AQAAAAoxNzg0NDk2MjMyAwAAAAI3OQIAAAAENDE5MgQAAAABMAcAAAAIOC84LzIwMTkIAAAACjEyLzMxLzIwMTUJAAAAATDww4EfOxzXCBShI2Y7HNcIJUNJUS5MU0U6QkFUUy5JUV9CQVNJQ19FUFNfSU5DTC5GWTIwMDgBAAAA1vsEAAIAAAAIMS4yMzI4MTQBCAAAAAUAAAABMQEAAAAKMTM0NTE0NzQ3MwMAAAACNTUCAAAAATkEAAAAATAHAAAACDgvOC8yMDE5CAAAAAoxMi8zMS8yMDA4CQAAAAEwSQ4rJTsc1who1/tkOxzXCChDSVEuTFNFOkJBVFMuSVFfVE9UQUxfREVCVF9FQklUREEuRlkyMDEyAQAAANb7BAACAAAACDEuNzc4NDk2AQgAAAAFAAAAATEBAAAACjE2NjA3NDUwNzQDAAAAAjU1AgAAAAQ0MTkyBAAAAAEwBwAAAAg4LzgvMjAxOQgAAAAKMTIvMzEvMjAxMgkAAAABMP/YqB47HNcINlMKZjsc1wgaQ0lRLkxTRTpJTUIuSVFfQVBJQy5GWTIwMDkBAAAAxBAGAAIAAAAENTgzMwEIAAAABQAAAAExAQAAAAoxNDY1NTE4MTI3AwAAAAI1NQIAAAAEMTA4NAQAAAABMAcAAAAIOC84LzIwMTkIAAAACTkvMzAvMjAwOQkAAAABMLiariI7HNcIfeI4ZTsc1wggQ0lRLlRTRToyNTAyLklRX0NIQU5HRV9BUC5GWTIwMTYBAAAAF2MNAAIAAAAENjg2NgEIAAAABQAAAAExAQAAAAoxODM1MDM4ODUyAwAAAAI3OQIAAAAEMjAxNwQAAAABMAcAAAAIOC84LzIwMTkIAAAACjEyLzMxLzIwMTYJAAAAATCHkj8mOxzX</t>
  </si>
  <si>
    <t>CJPoz2Q7HNcIJENJUS5MU0U6SU1CLklRX0xUX0RFQlRfUkVQQUlELkZZMjAwOQEAAADEEAYAAgAAAAUtNjA0NAEIAAAABQAAAAExAQAAAAoxNDY1NTE4MTI3AwAAAAI1NQIAAAAEMjAzNgQAAAABMAcAAAAIOC84LzIwMTkIAAAACTkvMzAvMjAwOQkAAAABMLiariI7HNcI3TlkZTsc1wgjQ0lRLlRTRToyNTAzLklRX0VCSVRBX01BUkdJTi5GWTIwMTgBAAAAV0MGAAIAAAAHMTAuMzk1OQEIAAAABQAAAAExAQAAAAoxOTUxOTkwMDI1AwAAAAI3OQIAAAAENDQxOQQAAAABMAcAAAAIOC84LzIwMTkIAAAACjEyLzMxLzIwMTgJAAAAATB+yyQfOxzXCMW2E2Y7HNcIIkNJUS5UU0U6MjIxMi5JUV9BRFZFUlRJU0lORy5GWTIwMTEBAAAAn1wNAAIAAAAFNDUzMTgBCAAAAAUAAAABMQEAAAAKMTU0MzY1ODUwOQMAAAACNzkCAAAABDMwMTMEAAAAATAHAAAACDgvOC8yMDE5CAAAAAoxMi8zMS8yMDExCQAAAAEwFS0YKDsc1wg2doFkOxzXCCtDSVEuVFNFOjI1MDMuSVFfTUlOT1JJVFlfSU5URVJFU1RfQ0YuRlkyMDEzAQAAAFdDBgADAAAAAACLQgknOxzXCNa5d2Q7HNcIJkNJUS5JRFg6R0dSTS5JUV9DVVNUT01fQkVUQS4yMDA4LzEyLzMxAQAAAC95YQACAAAAETAuNDYzNTA4NDI2OTMwOTU2AMNJYUE7HNcIlzJfZjsc1wgkQ0lRLk5ZU0U6UE0uSVFfUFJPVl9CQURfREVCVFMuRlkyMDA5AQAAAN08ZAADAAAAAACwJwAl</t>
  </si>
  <si>
    <t>OxzXCN0XAmU7HNcIIENJUS5UU0U6MjI2OS5JUV9DSEFOR0VfQVAuRlkyMDA4AQAAAEBAQwQDAAAAAADpcfolOxzXCF306GQ7HNcIJENJUS5UU0U6MjgwMi5JUV9FQklUREEuRlkyMDE2Li4uLkpQWQEAAAALVQ0AAgAAAAYxNDkwNTkBCAAAAAUAAAABMQEAAAAKMTc5ODg5NTAzMwMAAAACNzkCAAAABDQwNTEEAAAAATAHAAAACDgvOC8yMDE5CAAAAAkzLzMxLzIwMTYJAAAAATBGfZsdOxzXCD3ZNGY7HNcIJUNJUS5MU0U6QkFUUy5JUV9MVF9ERUJUX0lTU1VFRC5GWTIwMDkBAAAA1vsEAAIAAAAEMTQ0NwEIAAAABQAAAAExAQAAAAoxNDU0MDY5ODAwAwAAAAI1NQIAAAAEMjAzNAQAAAABMAcAAAAIOC84LzIwMTkIAAAACjEyLzMxLzIwMDkJAAAAATAeci0lOxzXCLIVRWU7HNcIIUNJUS5MU0U6QkFUUy5JUV9JTkNfRVFVSVRZLkZZMjAwOAEAAADW+wQAAgAAAAM1MDMBCAAAAAUAAAABMQEAAAAKMTM0NTE0NzQ3MwMAAAACNTUCAAAAAjQ3BAAAAAEwBwAAAAg4LzgvMjAxOQgAAAAKMTIvMzEvMjAwOAkAAAABMEkOKyU7HNcIDCUbZTsc1wgSQ0lRLi5JUV9SRF9FWFBfRk4uBQAAAAEAAAAIAAAAFChJbnZhbGlkIElkZW50aWZpZXIpa0u/Sjsc1whrS79KOxzXCCJDSVEuVFNFOjIyMTIuSVFfR0FJTl9BU1NFVFMuRlkyMDE2AQAAAJ9cDQACAAAABS0yMDc1AQgAAAAFAAAAATEBAAAACjE4MzUwMzg4MjMDAAAAAjc5</t>
  </si>
  <si>
    <t>AgAAAAI1NgQAAAABMAcAAAAIOC84LzIwMTkIAAAACjEyLzMxLzIwMTYJAAAAATCW7cknOxzXCMFFpWQ7HNcII0NJUS5UU0U6MjgwMi5JUV9FQklUQV9NQVJHSU4uRlkyMDA5AQAAAAtVDQACAAAABjMuODkzOQEIAAAABQAAAAExAQAAAAoxMzgyNzYzNDIzAwAAAAI3OQIAAAAENDQxOQQAAAABMAcAAAAIOC84LzIwMTkIAAAACTMvMzEvMjAwOQkAAAABMPDDgR87HNcIUY/sZTsc1wgoQ0lRLlRTRToyODAyLklRX1BST1ZfQkFEX0RFQlRTX0NGLkZZMjAwOQEAAAALVQ0AAwAAAAAAV4XaKDsc1wgab3xkOxzXCB5DSVEuVFNFOjI5MTQuSVFfSU5DX1RBWC5GWTIwMDkBAAAAh2cNAAIAAAAGMTM0OTczAQgAAAAFAAAAATEBAAAACjE0NTkzNzkzMjgDAAAAAjc5AgAAAAI3NQQAAAABMAcAAAAIOC84LzIwMTkIAAAACTMvMzEvMjAwOQkAAAABMIIojik7HNcIuzZBZDsc1wglQ0lRLlRTRToyMjY5LklRX0RJTFVUX0VQU19JTkNMLkZZMjAxMAEAAABAQEMEAgAAAAk4OC44NjQ3NDcBCAAAAAUAAAABMQEAAAAKMTM4MjY2MTA5NAMAAAACNzkCAAAAATgEAAAAATAHAAAACDgvOC8yMDE5CAAAAAkzLzMxLzIwMTAJAAAAATDpcfolOxzXCFeR32Q7HNcILUNJUS5UU0U6MjkxNC5JUV9PVEhFUl9JTlZFU1RfQUNUX1NVUFBMLkZZMjAxNQEAAACHZw0AAgAAAAYxMjUyMjQBCAAAAAUAAAABMQEAAAAKMTc4Mjc0MzIxNwMAAAAC</t>
  </si>
  <si>
    <t>NzkCAAAABDIwNTEEAAAAATAHAAAACDgvOC8yMDE5CAAAAAoxMi8zMS8yMDE1CQAAAAEwAJhJKTsc1wheVnNkOxzXCB9DSVEuVFNFOjIyNjkuSVFfTkVUX0RFQlQuRlkyMDE3AQAAAEBAQwQCAAAABjEwNDczNgEIAAAABQAAAAExAQAAAAoxODQ4ODc5NDI3AwAAAAI3OQIAAAAENDM2NAQAAAABMAcAAAAIOC84LzIwMTkIAAAACTMvMzEvMjAxNwkAAAABMBv4VSU7HNcIlau+ZDsc1wgYQ0lRLkxTRTpJTUIuSVFfUkUuRlkyMDExAQAAAMQQBgACAAAAAzk1NgEIAAAABQAAAAExAQAAAAoxNTgxOTI1Njk1AwAAAAI1NQIAAAAEMTIyMgQAAAABMAcAAAAIOC84LzIwMTkIAAAACTkvMzAvMjAxMQkAAAABMLiariI7HNcIaXxTZTsc1wgfQ0lRLlRTRToyMjEyLklRX0RBX1NVUFBMLkZZMjAxMQEAAACfXA0AAgAAAAUxNTc3NgEIAAAABQAAAAExAQAAAAoxNTQzNjU4NTA5AwAAAAI3OQIAAAACNDEEAAAAATAHAAAACDgvOC8yMDE5CAAAAAoxMi8zMS8yMDExCQAAAAEw5tkXKDsc1wjsuahkOxzXCBlDSVEuTFNFOkJBVFMuSVFfQVAuRlkyMDE2AQAAANb7BAACAAAABDEyODEBCAAAAAUAAAABMQEAAAAKMTk0OTgzMDY4NgMAAAACNTUCAAAABDEwMTgEAAAAATAHAAAACDgvOC8yMDE5CAAAAAoxMi8zMS8yMDE2CQAAAAEwoI1JIzsc1wh1UzdlOxzXCChDSVEuVFNFOjI1MDMuSVFfVE9UQUxfREVCVF9SRVBBSUQuRlkyMDA3</t>
  </si>
  <si>
    <t>AQAAAFdDBgACAAAABy0xNzc3NTgBCAAAAAUAAAABMQEAAAAKMTYyMzg0MDg1NwMAAAACNzkCAAAABDIxNjYEAAAAATAHAAAACDgvOC8yMDE5CAAAAAoxMi8zMS8yMDA3CQAAAAEw7q9oJzsc1wiG1qZkOxzXCBtDSVEuTFNFOkJBVFMuSVFfRUJJVC5GWTIwMTEBAAAA1vsEAAIAAAAENTI1MwEIAAAABQAAAAExAQAAAAoxNjE2MjQ1MDU1AwAAAAI1NQIAAAADNDAwBAAAAAEwBwAAAAg4LzgvMjAxOQgAAAAKMTIvMzEvMjAxMQkAAAABMB5yLSU7HNcIMTspZTsc1wggQ0lRLlRTRToyNTAzLklRX0JVSUxESU5HUy5GWTIwMTYBAAAAV0MGAAIAAAAGNTUzMzE0AQgAAAAFAAAAATEBAAAACjE4ODA3MDk0OTgDAAAAAjc5AgAAAAQzMDIzBAAAAAEwBwAAAAg4LzgvMjAxOQgAAAAKMTIvMzEvMjAxNgkAAAABMB58Cic7HNcIEj6wZDsc1wgjQ0lRLlRTRToyMjEyLklRX1RPVEFMX0VRVUlUWS5GWTIwMTABAAAAn1wNAAIAAAAGMjQ3MTM1AQgAAAAFAAAAATEBAAAACjE0MzkxNzg1MTIDAAAAAjc5AgAAAAQxMjc1BAAAAAEwBwAAAAg4LzgvMjAxOQgAAAAKMTIvMzEvMjAxMAkAAAABMObZFyg7HNcINnaBZDsc1wgjQ0lRLlRTRToyODAyLklRX0VCSVRBX01BUkdJTi5GWTIwMTcBAAAAC1UNAAIAAAAGNy43ODY4AQgAAAAFAAAAATEBAAAACjE4NDg2NzM0NDkDAAAAAjc5AgAAAAQ0NDE5BAAAAAEwBwAAAAg4LzgvMjAxOQgA</t>
  </si>
  <si>
    <t>AAAJMy8zMS8yMDE3CQAAAAEw8MOBHzsc1wjDmuFlOxzXCCJDSVEuTFNFOklNQi5JUV9CRVRBXzJZUi4yMDE2LzA5LzMwAQAAAMQQBgACAAAAETAuNTE3OTA1MzY3MjUyMTQ2AMNJYUE7HNcIZhFcZjsc1wgtQ0lRLlRTRToyMjY5LklRX0RFRl9UQVhfQVNTRVRTX0NVUlJFTlQuRlkyMDE4AQAAAEBAQwQCAAAABDk2NzABCAAAAAUAAAABMQEAAAAKMTg5NTAwMjQ5MAMAAAACNzkCAAAABDExMTcEAAAAATAHAAAACDgvOC8yMDE5CAAAAAkzLzMxLzIwMTgJAAAAATAb+FUlOxzXCB4+32Q7HNcIHkNJUS5MU0U6SU1CLklRX0RBX1NVUFBMLkZZMjAwOAEAAADEEAYAAwAAAAAAfTisIjsc1wgczFxlOxzXCBpDSVEuVFNFOjI5MTQuSVFfUkVWLkZZMjAxNAEAAACHZw0AAgAAAA4yNjkyOTkyLjY2MDA4NQEIAAAABQAAAAExAQAAAAoxNzgyNzQzMjA0AwAAAAI3OQIAAAADMTEyBAAAAAEwBwAAAAg4LzgvMjAxOQgAAAAKMTIvMzEvMjAxNAkAAAABMCtaSCk7HNcI/cg4ZDsc1wgmQ0lRLlRTRToyNTAzLklRX0VGRkVDVF9UQVhfUkFURS5GWTIwMTMBAAAAV0MGAAIAAAAHMzMuODc3OAEIAAAABQAAAAExAQAAAAoxOTAyNDQ4NTQ4AwAAAAI3OQIAAAAENDM3NgQAAAABMAcAAAAIOC84LzIwMTkIAAAACjEyLzMxLzIwMTMJAAAAATD6z2snOxzXCIre2mQ7HNcIIkNJUS5UU0U6MjkxNC5JUV9BU1NFVF9UVVJOUy5GWTIwMTIB</t>
  </si>
  <si>
    <t>AAAAh2cNAAIAAAAIMC41NTU1MjIBCAAAAAUAAAABMQEAAAAKMTYyNzcxOTE4MgMAAAACNzkCAAAABDQxNzcEAAAAATAHAAAACDgvOC8yMDE5CAAAAAkzLzMxLzIwMTIJAAAAATANr40fOxzXCDgED2Y7HNcIK0NJUS5UU0U6MjI2OS5JUV9NSU5PUklUWV9JTlRFUkVTVF9JUy5GWTIwMTMBAAAAQEBDBAIAAAAELTIwMAEIAAAABQAAAAExAQAAAAoxNjI1NDU3NjcxAwAAAAI3OQIAAAACODMEAAAAATAHAAAACDgvOC8yMDE5CAAAAAkzLzMxLzIwMTMJAAAAATDpcfolOxzXCGI2y2Q7HNcIHkNJUS5TV1g6TkVTTi5JUV9MVF9ERUJULkZZMjAwOAEAAADlfAAAAgAAAAQ1OTc2AQgAAAAFAAAAATEBAAAACjEzNTA5MDMzNjQDAAAAAjI5AgAAAAQxMDQ5BAAAAAEwBwAAAAg4LzgvMjAxOQgAAAAKMTIvMzEvMjAwOAkAAAABMHviYCE7HNcIj3OAZTsc1wggQ0lRLlNXWDpORVNOLklRX0lOVkVOVE9SWS5GWTIwMDkBAAAA5XwAAAIAAAAENzczNAEIAAAABQAAAAExAQAAAAoxNDYyOTYwODc4AwAAAAIyOQIAAAAEMTA0MwQAAAABMAcAAAAIOC84LzIwMTkIAAAACjEyLzMxLzIwMDkJAAAAATB74mAhOxzXCKclhWU7HNcIJENJUS5MU0U6SU1CLklRX1BST1ZfQkFEX0RFQlRTLkZZMjAwOAEAAADEEAYAAwAAAAAAfTisIjsc1whP71FlOxzXCCtDSVEuTllTRTpQTS5JUV9JTVBVVF9PUEVSX0xFQVNFX0RFUFIuRlkyMDE2AQAA</t>
  </si>
  <si>
    <t>AN08ZAACAAAACjE5OS41OTA2NTYBCAAAAAUAAAABMQEAAAAKMTk0NDA0OTc3NAMAAAADMTYwAgAAAAUyMTY3MwQAAAABMAcAAAAIOC84LzIwMTkIAAAACjEyLzMxLzIwMTYJAAAAATAjrzwkOxzXCObhFGU7HNcIKUNJUS5UU0U6MjUwMy5JUV9JTlZFU1RfU0VDVVJJVFlfQ0YuRlkyMDE1AQAAAFdDBgACAAAABDkyMTUBCAAAAAUAAAABMQEAAAAKMTgzNDQyODg1MQMAAAACNzkCAAAABDIwMjcEAAAAATAHAAAACDgvOC8yMDE5CAAAAAoxMi8zMS8yMDE1CQAAAAEwfHsKJzsc1wi4MrtkOxzXCBxDSVEuRU5YVEFNOlVOQS5JUV9DSVAuRlkyMDE2AQAAALf7BwADAAAAAABYc18gOxzXCBXKwGU7HNcIGENJUS5MU0U6SU1CLklRX0dXLkZZMjAxNgEAAADEEAYAAgAAAAUxMjA5OAEIAAAABQAAAAExAQAAAAoxODY5ODQ3MTQzAwAAAAI1NQIAAAAEMTE3MQQAAAABMAcAAAAIOC84LzIwMTkIAAAACTkvMzAvMjAxNgkAAAABMAx6aSI7HNcISKNnZTsc1wgnQ0lRLkVOWFRBTTpVTkEuSVFfQkFTSUNfRVBTX0VYQ0wuRlkyMDE4AQAAALf7BwACAAAACDMuNDk5MDQ5AQgAAAAFAAAAATEBAAAACjE5NDkxMzEwMTUDAAAAAjUwAgAAAAQzMDY0BAAAAAEwBwAAAAg4LzgvMjAxOQgAAAAKMTIvMzEvMjAxOAkAAAABMFhzXyA7HNcIFcrAZTsc1wggQ0lRLklEWDpHR1JNLklRX1JEX0VYUF9GTi5GWTIwMTMBAAAAL3lhAAMAAAAA</t>
  </si>
  <si>
    <t>AJi4RSI7HNcIQR6QZTsc1wggQ0lRLkVOWFRBTTpVTkEuSVFfSU5DX1RBWC5GWTIwMDkBAAAAt/sHAAIAAAAEMTI1NwEIAAAABQAAAAExAQAAAAoxNTI2NDM4NzI3AwAAAAI1MAIAAAACNzUEAAAAATAHAAAACDgvOC8yMDE5CAAAAAoxMi8zMS8yMDA5CQAAAAEwyTGiIDsc1wgjQs1lOxzXCCVDSVEuSURYOkdHUk0uSVFfRElMVVRfRVBTX0VYQ0wuRlkyMDA3AQAAAC95YQACAAAACjc1MC4yNjk3MzgBCAAAAAUAAAABMQEAAAAJOTcxNDc4MzI2AwAAAAI2OQIAAAADMTQyBAAAAAEwBwAAAAg4LzgvMjAxOQgAAAAKMTIvMzEvMjAwNwkAAAABMAx6aSI7HNcIshZmZTsc1wgZQ0lRLjAuSVFfU0FMRV9JTlRBTl9DRi5GWQUAAAAAAAAACAAAABUoSW52YWxpZCBUaW1lIFBlcmlvZClYc18gOxzXCEIBD2Y7HNcIGUNJUS5TV1g6TkVTTi5JUV9BRC5GWTIwMTIBAAAA5XwAAAIAAAAGLTI1NzM5AQgAAAAFAAAAATEBAAAACjE2ODE0OTc2MTYDAAAAAjI5AgAAAAQxMDc1BAAAAAEwBwAAAAg4LzgvMjAxOQgAAAAKMTIvMzEvMjAxMgkAAAABMLZEYyE7HNcIJ1ScZTsc1wglQ0lRLlRTRToyNTAzLklRX1JFVFVSTl9DQVBJVEFMLkZZMjAxMgEAAABXQwYAAgAAAAY0LjUxNDUBCAAAAAUAAAABMQEAAAAKMTkwMjQ0ODUzNAMAAAACNzkCAAAABDQzNjMEAAAAATAHAAAACDgvOC8yMDE5CAAAAAoxMi8zMS8yMDEyCQAAAAEw8MOB</t>
  </si>
  <si>
    <t>Hzsc1wj/FhhmOxzXCCBDSVEuSURYOkdHUk0uSVFfTFRfSU5WRVNULkZZMjAxNQEAAAAveWEAAwAAAAAAoseqITsc1wiPc4BlOxzXCBhDSVEuTllTRTpQTS5JUV9BUi5GWTIwMTABAAAA3TxkAAIAAAAEMzAwOQEIAAAABQAAAAExAQAAAAoxNTg4NzkzMzMwAwAAAAMxNjACAAAABDEwMjEEAAAAATAHAAAACDgvOC8yMDE5CAAAAAoxMi8zMS8yMDEwCQAAAAEwsCcAJTsc1whdzAZlOxzXCCZDSVEuVFNFOjI4MDIuSVFfREVGX1RBWF9MSUFCX0xULkZZMjAxOAEAAAALVQ0AAgAAAAQ5OTk0AQgAAAAFAAAAATEBAAAACjE4OTQ4MzIyNTMDAAAAAjc5AgAAAAQxMDI3BAAAAAEwBwAAAAg4LzgvMjAxOQgAAAAJMy8zMS8yMDE4CQAAAAEwLQ12KDsc1wj/EW1kOxzXCCRDSVEuVFNFOjI5MTQuSVFfUEVSSU9EREFURV9JUy5GWTIwMDMBAAAAh2cNAAUAAAAKMjAwMy8wMy8zMQA0cRceOxzXCEKaTjk7HNcII0NJUS5JRFg6R0dSTS5JUV9FQklUQV9NQVJHSU4uRlkyMDEyAQAAAC95YQACAAAABzEyLjMyNjEBCAAAAAUAAAABMQEAAAAKMTY2NjE5NDMzNQMAAAACNjkCAAAABDQ0MTkEAAAAATAHAAAACDgvOC8yMDE5CAAAAAoxMi8zMS8yMDEyCQAAAAEwT1GAHjsc1wiWeCtmOxzXCCRDSVEuVFNFOjI1MDMuSVFfQ1VSUkVOQ1lfR0FJTi5GWTIwMDkBAAAAV0MGAAIAAAAFMTg5MDkBCAAAAAUAAAABMQEAAAAKMTYyNTc5ODQy</t>
  </si>
  <si>
    <t>NAMAAAACNzkCAAAAAjM4BAAAAAEwBwAAAAg4LzgvMjAxOQgAAAAKMTIvMzEvMjAwOQkAAAABMB0/aic7HNcIHNWKZDsc1wglQ0lRLlNXWDpORVNOLklRX0xUX0RFQlRfUkVQQUlELkZZMjAxNQEAAADlfAAAAgAAAAQtNTA4AQgAAAAFAAAAATEBAAAACjE4Mjc4ODUwODEDAAAAAjI5AgAAAAQyMDM2BAAAAAEwBwAAAAg4LzgvMjAxOQgAAAAKMTIvMzEvMjAxNQkAAAABMNyf9SA7HNcIV1zCZTsc1wgZQ0lRLklEWDpHR1JNLklRX0dXLkZZMjAxNgEAAAAveWEAAwAAAAAAoseqITsc1wjiq3hlOxzXCCFDSVEuU1dYOk5FU04uSVFfTklfQ09NUEFOWS5GWTIwMTQBAAAA5XwAAAIAAAAFMTQ5MDQBCAAAAAUAAAABMQEAAAAKMTc3NjY4NjkwMgMAAAACMjkCAAAABTQxNTcxBAAAAAEwBwAAAAg4LzgvMjAxOQgAAAAKMTIvMzEvMjAxNAkAAAABMLZEYyE7HNcIUtGwZTsc1wgkQ0lRLlRTRToyMjY5LklRX0lOQ19FUVVJVFlfQ0YuRlkyMDE3AQAAAEBAQwQCAAAABC0yNDEBCAAAAAUAAAABMQEAAAAKMTg0ODg3OTQyNwMAAAACNzkCAAAABDIwODYEAAAAATAHAAAACDgvOC8yMDE5CAAAAAkzLzMxLzIwMTcJAAAAATAb+FUlOxzXCD1J1GQ7HNcIJUNJUS5OWVNFOlBNLklRX05FVF9ERUJUX0VCSVREQS5GWTIwMTcBAAAA3TxkAAIAAAAIMi4wOTE3NzUBCAAAAAUAAAABMQEAAAAKMTk0NDA0OTc3MwMAAAADMTYwAgAAAAQ0</t>
  </si>
  <si>
    <t>MTkzBAAAAAEwBwAAAAg4LzgvMjAxOQgAAAAKMTIvMzEvMjAxNwkAAAABMHZ2ph47HNcI0pMQZjsc1wghQ0lRLlRTRToyOTE0LklRX0lOQ19FUVVJVFkuRlkyMDE0AQAAAIdnDQACAAAADDEwNDE1Ljk5NzM5NgEIAAAABQAAAAExAQAAAAoxNzgyNzQzMjA0AwAAAAI3OQIAAAACNDcEAAAAATAHAAAACDgvOC8yMDE5CAAAAAoxMi8zMS8yMDE0CQAAAAEwK1pIKTsc1whT6nRkOxzXCC1DSVEuTFNFOklNQi5JUV9UT1RBTF9ERUJUX0VCSVREQV9DQVBFWC5GWTIwMTABAAAAxBAGAAIAAAAIMy40OTU0NDMBCAAAAAUAAAABMQEAAAAKMTQ4NzExNzQ3OQMAAAACNTUCAAAABTIzMzEzBAAAAAEwBwAAAAg4LzgvMjAxOQgAAAAJOS8zMC8yMDEwCQAAAAEw/9ioHjsc1wiiCeBlOxzXCChDSVEuVFNFOjI1MDMuSVFfRklYRURfQVNTRVRfVFVSTlMuRlkyMDE4AQAAAFdDBgACAAAACDMuNTgwODk5AQgAAAAFAAAAATEBAAAACjE5NTE5OTAwMjUDAAAAAjc5AgAAAAQ0MDY2BAAAAAEwBwAAAAg4LzgvMjAxOQgAAAAKMTIvMzEvMjAxOAkAAAABMH7LJB87HNcIhn8gZjsc1wghQ0lRLlRTRToyODAyLklRX09USEVSX09QRVIuRlkyMDExAQAAAAtVDQADAAAAAABXhdooOxzXCEzvaWQ7HNcII0NJUS5UU0U6MjUwMy5JUV9CRVRBXzJZUi4yMDE0LzEyLzMxAQAAAFdDBgACAAAAETAuOTU4NzY5MDg3Nzc2MzQ4AMLlXkE7HNcI8xBX</t>
  </si>
  <si>
    <t>Zjsc1wgjQ0lRLkxTRTpCQVRTLklRX0JBU0lDX1dFSUdIVC5GWTIwMTMBAAAA1vsEAAIAAAAEMTkwMQAeci0lOxzXCGwkWGU7HNcIHkNJUS5JRFg6R0dSTS5JUV9XSVBfSU5WLkZZMjAxNwEAAAAveWEAAgAAAAY2MzgwNDcBCAAAAAUAAAABMQEAAAAKMTk1MzI2MjM0NQMAAAACNjkCAAAABDMyMTkEAAAAATAHAAAACDgvOC8yMDE5CAAAAAoxMi8zMS8yMDE3CQAAAAEwoseqITsc1wju6aJlOxzXCCJDSVEuVFNFOjI1MDMuSVFfR0FJTl9BU1NFVFMuRlkyMDA4AQAAAFdDBgACAAAABDc5ODABCAAAAAUAAAABMQEAAAAKMTYyMzg0MDk0NAMAAAACNzkCAAAAAjU2BAAAAAEwBwAAAAg4LzgvMjAxOQgAAAAKMTIvMzEvMjAwOAkAAAABMO6vaCc7HNcI1G2tZDsc1wgoQ0lRLlRTRToyMjY5LklRX0NVUlJFTlRfUE9SVF9ERUJULkZZMjAxNgEAAABAQEMEAgAAAAUyMDAwMAEIAAAABQAAAAExAQAAAAoxNzk4ODk0OTc0AwAAAAI3OQIAAAAEMTI5NwQAAAABMAcAAAAIOC84LzIwMTkIAAAACTMvMzEvMjAxNgkAAAABML6VUyU7HNcIbe/jZDsc1wghQ0lRLk5ZU0U6UE0uSVFfR0FJTl9BU1NFVFMuRlkyMDE0AQAAAN08ZAADAAAAAADjTDokOxzXCE0n92Q7HNcIIENJUS5UU0U6MjIxMi5JUV9SRF9FWFBfRk4uRlkyMDA3AQAAAJ9cDQACAAAABDUyODIBCAAAAAUAAAABMQEAAAAJODE2NTg0NTg3AwAAAAI3OQIAAAAEMzE2</t>
  </si>
  <si>
    <t>OAQAAAABMAcAAAAIOC84LzIwMTkIAAAACjEyLzMxLzIwMDcJAAAAATAwSRYoOxzXCKNwcWQ7HNcIHUNJUS5FTlhUQU06VU5BLklRX0NPR1MuRlkyMDExAQAAALf7BwACAAAABTI3OTMwAQgAAAAFAAAAATEBAAAACjE2NjI0MzM4MDADAAAAAjUwAgAAAAIzNAQAAAABMAcAAAAIOC84LzIwMTkIAAAACjEyLzMxLzIwMTEJAAAAATD7k6QgOxzXCN/In2U7HNcIMENJUS5JRFg6R0dSTS5JUV9UT1RBTF9PVVRTVEFORElOR19CU19EQVRFLkZZMjAxMQEAAAAveWEAAgAAAAgxOTI0LjA4OAEEAAAABQAAAAE1AQAAAAoxNTk4OTA1NDIxAgAAAAUyNDE1MgYAAAABMJi4RSI7HNcIG0GTZTsc1wgrQ0lRLlRTRToyOTE0LklRX1JFVFVSTl9DT01NT05fRVFVSVRZLkZZMjAxNwEAAACHZw0AAgAAAAcxNS4wNDEyAQgAAAAFAAAAATEBAAAACjE4ODEzODI4MTMDAAAAAjc5AgAAAAUzMzMyMAQAAAABMAcAAAAIOC84LzIwMTkIAAAACjEyLzMxLzIwMTcJAAAAATANr40fOxzXCOL29WU7HNcIL0NJUS5MU0U6QkFUUy5JUV9PVEhFUl9OT05fT1BFUl9FWFBfU1VQUEwuRlkyMDEyAQAAANb7BAACAAAAAjcxAQgAAAAFAAAAATEBAAAACjE2NjA3NDUwNzQDAAAAAjU1AgAAAAI4NQQAAAABMAcAAAAIOC84LzIwMTkIAAAACjEyLzMxLzIwMTIJAAAAATAeci0lOxzXCPwJCGU7HNcIIUNJUS5UU0U6MjkxNC5JUV9OSV9DT01QQU5ZLkZZ</t>
  </si>
  <si>
    <t>MjAwNwEAAACHZw0AAgAAAAYyMTU3OTEBCAAAAAUAAAABMQEAAAAKMTQzODgyODg1NwMAAAACNzkCAAAABTQxNTcxBAAAAAEwBwAAAAg4LzgvMjAxOQgAAAAJMy8zMS8yMDA3CQAAAAEwgiiOKTsc1whwoEpkOxzXCCNDSVEuVFNFOjIyNjkuSVFfVE9UQUxfRVFVSVRZLkZZMjAxMgEAAABAQEMEAgAAAAYyOTg0OTEBCAAAAAUAAAABMQEAAAAKMTU1NDk1MDU4OAMAAAACNzkCAAAABDEyNzUEAAAAATAHAAAACDgvOC8yMDE5CAAAAAkzLzMxLzIwMTIJAAAAATDpcfolOxzXCIQA3mQ7HNcIKUNJUS5MU0U6SU1CLklRX0lOQ19UQVhfUEFZX0NVUlJFTlQuRlkyMDE4AQAAAMQQBgACAAAAAzI4NgEIAAAABQAAAAExAQAAAAoxOTM1NjM5MDg2AwAAAAI1NQIAAAAEMTA5NAQAAAABMAcAAAAIOC84LzIwMTkIAAAACTkvMzAvMjAxOAkAAAABMAx6aSI7HNcIJLNAZTsc1wgkQ0lRLkxTRTpCQVRTLklRX01BUktFVENBUC4yMDEzLzEyLzMxAQAAANb7BAACAAAADDYwNzYzLjUyNTAxOQEGAAAABQAAAAExAQAAAAoxNjI5MTQ0NjQ0AwAAAAI1NQIAAAAGMTAwMDU0BAAAAAEwBwAAAAoxMi8zMS8yMDEzwuVeQTsc1whVoF1mOxzXCCJDSVEuVFNFOjIyMTIuSVFfR0FJTl9BU1NFVFMuRlkyMDA5AQAAAJ9cDQACAAAABS0yMjMyAQgAAAAFAAAAATEBAAAACjE0MzkxNzgyMTUDAAAAAjc5AgAAAAI1NgQAAAABMAcAAAAIOC84LzIw</t>
  </si>
  <si>
    <t>MTkIAAAACjEyLzMxLzIwMDkJAAAAATBanBYoOxzXCHTsaWQ7HNcIH0NJUS5MU0U6QkFUUy5JUV9ORVRfREVCVC5GWTIwMTcBAAAA1vsEAAIAAAAFNDYwOTQBCAAAAAUAAAABMQEAAAAKMTk0OTgzMDY4NwMAAAACNTUCAAAABDQzNjQEAAAAATAHAAAACDgvOC8yMDE5CAAAAAoxMi8zMS8yMDE3CQAAAAEwze9LIzsc1whjADdlOxzXCC1DSVEuRU5YVEFNOlVOQS5JUV9SRVRVUk5fQ09NTU9OX0VRVUlUWS5GWTIwMTEBAAAAt/sHAAIAAAAHMjguNjMyOQEIAAAABQAAAAExAQAAAAoxNjYyNDMzODAwAwAAAAI1MAIAAAAFMzMzMjAEAAAAATAHAAAACDgvOC8yMDE5CAAAAAoxMi8zMS8yMDExCQAAAAEwRn2bHTsc1wgdj09mOxzXCCZDSVEuU1dYOk5FU04uSVFfQ1VTVE9NX0JFVEEuMjAxNi8xMi8zMQEAAADlfAAAAgAAABEwLjM1MDI4NjU0MTIxOTE3MwDDSWFBOxzXCJcyX2Y7HNcIH0NJUS5TV1g6TkVTTi5JUV9BUl9UVVJOUy5GWTIwMDgBAAAA5XwAAAIAAAAIOS4xMzE5NDgBCAAAAAUAAAABMQEAAAAKMTM1MDkwMzM2NAMAAAACMjkCAAAABDQwMDEEAAAAATAHAAAACDgvOC8yMDE5CAAAAAoxMi8zMS8yMDA4CQAAAAEwirOCHjsc1wg92TRmOxzXCCRDSVEuVFNFOjI1MDMuSVFfSU5DX0VRVUlUWV9DRi5GWTIwMTgBAAAAV0MGAAIAAAAGLTI4NDQ4AQgAAAAFAAAAATEBAAAACjE5NTE5OTAwMjUDAAAAAjc5AgAA</t>
  </si>
  <si>
    <t>AAQyMDg2BAAAAAEwBwAAAAg4LzgvMjAxOQgAAAAKMTIvMzEvMjAxOAkAAAABMBDLCic7HNcIZ9CxZDsc1wgjQ0lRLlRTRToyNTAyLklRX0VCSVRBX01BUkdJTi5GWTIwMTIBAAAAF2MNAAIAAAAHMTAuMjg3MQEIAAAABQAAAAExAQAAAAoxNjM4MjExMjk4AwAAAAI3OQIAAAAENDQxOQQAAAABMAcAAAAIOC84LzIwMTkIAAAACjEyLzMxLzIwMTIJAAAAATB+yyQfOxzXCPgILWY7HNcIJUNJUS5JRFg6R0dSTS5JUV9MVF9ERUJUX0VRVUlUWS5GWTIwMDcBAAAAL3lhAAMAAAAAAE9RgB47HNcIj108Zjsc1wgeQ0lRLk5ZU0U6UE0uSVFfRUJJVF9JTlQuRlkyMDA4AQAAAN08ZAACAAAACDE5LjgwMzAzAQgAAAAFAAAAATEBAAAACjE0MzMwOTkzMTcDAAAAAzE2MAIAAAAENDE4OQQAAAABMAcAAAAIOC84LzIwMTkIAAAACjEyLzMxLzIwMDgJAAAAATB2dqYeOxzXCGnZFmY7HNcIJENJUS5UU0U6MjUwMy5JUV9FQklUREFfTUFSR0lOLkZZMjAwNwEAAABXQwYAAgAAAAcxNC4xMzg1AQgAAAAFAAAAATEBAAAACjE2MjM4NDA4NTcDAAAAAjc5AgAAAAQ0MDQ3BAAAAAEwBwAAAAg4LzgvMjAxOQgAAAAKMTIvMzEvMjAwNwkAAAABMPDDgR87HNcIcWQxZjsc1wgoQ0lRLkVOWFRBTTpVTkEuSVFfTFRfREVCVF9DQVBJVEFMLkZZMjAwOQEAAAC3+wcAAgAAAAYzNC4xNzYBCAAAAAUAAAABMQEAAAAKMTUyNjQzODcyNwMAAAAC</t>
  </si>
  <si>
    <t>NTACAAAABDQxODcEAAAAATAHAAAACDgvOC8yMDE5CAAAAAoxMi8zMS8yMDA5CQAAAAEwRn2bHTsc1who+zdmOxzXCCRDSVEuU1dYOk5FU04uSVFfRVFVSVRZX01FVEhPRC5GWTIwMTMBAAAA5XwAAAIAAAAFMTIzMTUBCAAAAAUAAAABMQEAAAAKMTc0MjMxMTQ1NQMAAAACMjkCAAAABDMwNjMEAAAAATAHAAAACDgvOC8yMDE5CAAAAAoxMi8zMS8yMDEzCQAAAAEwtkRjITsc1wh6ZJZlOxzXCBxDSVEuVFNFOjI4MDIuSVFfQ1VTVE9NX0JFVEEuAQAAAAtVDQACAAAAEy0wLjA0MjAzOTUyMTUwNDEwMDIA9EPSQDsc1whoUiJkOxzXCBlDSVEuTFNFOkJBVFMuSVFfR1cuRlkyMDE4AQAAANb7BAACAAAABTQ2MTYzAQgAAAAFAAAAATEBAAAACjE5NDk4MzA2OTADAAAAAjU1AgAAAAQxMTcxBAAAAAEwBwAAAAg4LzgvMjAxOQgAAAAKMTIvMzEvMjAxOAkAAAABMM3vSyM7HNcIPXM6ZTsc1wgjQ0lRLlNXWDpORVNOLklRX0ZJTklTSEVEX0lOVi5GWTIwMTMBAAAA5XwAAAIAAAAENTEzOAEIAAAABQAAAAExAQAAAAoxNzQyMzExNDU1AwAAAAIyOQIAAAAEMzA3NQQAAAABMAcAAAAIOC84LzIwMTkIAAAACjEyLzMxLzIwMTMJAAAAATC2RGMhOxzXCCdUnGU7HNcIJENJUS5UU0U6MjUwMi5JUV9DQVNIX0lOVEVSRVNULkZZMjAwOAEAAAAXYw0AAgAAAAQ1MTkyAQgAAAAFAAAAATEBAAAACjE0NzA1ODg5OTkDAAAAAjc5AgAA</t>
  </si>
  <si>
    <t>AAQzMDI4BAAAAAEwBwAAAAg4LzgvMjAxOQgAAAAKMTIvMzEvMjAwOAkAAAABMNBilSY7HNcIPGS4ZDsc1wghQ0lRLlRTRToyMjEyLklRX09USEVSX09QRVIuRlkyMDExAQAAAJ9cDQADAAAAAADm2RcoOxzXCIDlf2Q7HNcIIkNJUS5UU0U6MjkxNC5JUV9FQklUX01BUkdJTi5GWTIwMTgBAAAAh2cNAAIAAAAHMjMuNTQwNgEIAAAABQAAAAExAQAAAAoxOTUxNDgxODcwAwAAAAI3OQIAAAAENDA1MwQAAAABMAcAAAAIOC84LzIwMTkIAAAACjEyLzMxLzIwMTgJAAAAATBhEZAfOxzXCKqp+mU7HNcIIkNJUS5TV1g6TkVTTi5JUV9BRFZFUlRJU0lORy5GWTIwMTEBAAAA5XwAAAMAAAAAAHviYCE7HNcI3LayZTsc1wgmQ0lRLkxTRTpJTUIuSVFfQ0FTSF9PUEVSLkZZMjAxNC4uLi5KUFkBAAAAxBAGAAIAAAANNDQ1MjQxLjk0OTg3NQEIAAAABQAAAAExAQAAAAoxNzczNjEyMzY5AwAAAAI3OQIAAAAEMjAwNgQAAAABMAcAAAAIOC84LzIwMTkIAAAACTkvMzAvMjAxNAkAAAABMDRxFx47HNcIKbtHZjsc1wghQ0lRLklEWDpHR1JNLklRX0NBU0hfVEFYRVMuRlkyMDEyAQAAAC95YQACAAAABzE1Mzg4MzQBCAAAAAUAAAABMQEAAAAKMTY2NjE5NDMzNQMAAAACNjkCAAAABDMwNTMEAAAAATAHAAAACDgvOC8yMDE5CAAAAAoxMi8zMS8yMDEyCQAAAAEwmLhFIjsc1wjGSGxlOxzXCCBDSVEuVFNFOjI1MDMuSVFfRElWX1NI</t>
  </si>
  <si>
    <t>QVJFLkZZMjAxMwEAAABXQwYAAgAAAAIzNgEIAAAABQAAAAExAQAAAAoxOTAyNDQ4NTQ4AwAAAAI3OQIAAAAEMzA1OAQAAAABMAcAAAAIOC84LzIwMTkIAAAACjEyLzMxLzIwMTMJAAAAATD6z2snOxzXCGJ70WQ7HNcIMUNJUS5UU0U6MjUwMi5JUV9DSEFOR0VfTkVUX1dPUktJTkdfQ0FQSVRBTC5GWTIwMTMBAAAAF2MNAAIAAAAELTc3MQEIAAAABQAAAAExAQAAAAoxNjY4NjQzMTk5AwAAAAI3OQIAAAAENDQyMQQAAAABMAcAAAAIOC84LzIwMTkIAAAACjEyLzMxLzIwMTMJAAAAATCHkj8mOxzXCFeR32Q7HNcIJUNJUS5UU0U6MjUwMy5JUV9QUk9WX0JBRF9ERUJUUy5GWTIwMTEBAAAAV0MGAAMAAAAAAB0/aic7HNcIYF/DZDsc1wglQ0lRLkxTRTpCQVRTLklRX0RJTFVUX0VQU19JTkNMLkZZMjAwNwEAAADW+wQAAgAAAAYxLjA0NDYBCAAAAAUAAAABMQEAAAAJODEyMzAxNTY5AwAAAAI1NQIAAAABOAQAAAABMAcAAAAIOC84LzIwMTkIAAAACjEyLzMxLzIwMDcJAAAAATAjrzwkOxzXCE0n92Q7HNcILkNJUS5JRFg6R0dSTS5JUV9PVEhFUl9GSU5BTkNFX0FDVF9TVVBQTC5GWTIwMTYBAAAAL3lhAAIAAAAGLTI3MTMzAQgAAAAFAAAAATEBAAAACjE4ODAzMTExNTQDAAAAAjY5AgAAAAQyMDUwBAAAAAEwBwAAAAg4LzgvMjAxOQgAAAAKMTIvMzEvMjAxNgkAAAABMKLHqiE7HNcIQASCZTsc1wgoQ0lRLlRTRToy</t>
  </si>
  <si>
    <t>ODAyLklRX0dXX0lOVEFOX0FNT1JUX0NGLkZZMjAxMAEAAAALVQ0AAgAAAAQ1MDAwAQgAAAAFAAAAATEBAAAACjEzODI3NjM1MjADAAAAAjc5AgAAAAQyMTgyBAAAAAEwBwAAAAg4LzgvMjAxOQgAAAAJMy8zMS8yMDEwCQAAAAEwV4XaKDsc1wg+n3lkOxzXCC1DSVEuRU5YVEFNOlVOQS5JUV9NSU5PUklUWV9JTlRFUkVTVF9DRi5GWTIwMTgBAAAAt/sHAAMAAAAAAFhzXyA7HNcIogngZTsc1wgqQ0lRLkVOWFRBTTpVTkEuSVFfVE9UQUxfREVCVF9FUVVJVFkuRlkyMDE4AQAAALf7BwACAAAACDIwMi40NDg3AQgAAAAFAAAAATEBAAAACjE5NDkxMzEwMTUDAAAAAjUwAgAAAAQ0MDM0BAAAAAEwBwAAAAg4LzgvMjAxOQgAAAAKMTIvMzEvMjAxOAkAAAABMEZ9mx07HNcIiPxNZjsc1wgwQ0lRLkVOWFRBTTpVTkEuSVFfVE9UQUxfTElBQl9UT1RBTF9BU1NFVFMuRlkyMDE0AQAAALf7BwACAAAABzcwLjMwMjEBCAAAAAUAAAABMQEAAAAKMTgyOTgyOTMxMwMAAAACNTACAAAABDQxODgEAAAAATAHAAAACDgvOC8yMDE5CAAAAAoxMi8zMS8yMDE0CQAAAAEwRn2bHTsc1wgbGkxmOxzXCCpDSVEuRU5YVEFNOlVOQS5JUV9NQVJLRVRDQVAuMjAxNS8xMi8zMS5KUFkBAAAAt/sHAAIAAAAPMTUwODY5MTAuMzgyNzkyAQYAAAAFAAAAATEBAAAACjE3NDc0NDIyNDkDAAAAAjc5AgAAAAYxMDAwNTQEAAAAATAHAAAACjEyLzMx</t>
  </si>
  <si>
    <t>LzIwMTXC5V5BOxzXCB0XJX87HNcIJ0NJUS5TV1g6TkVTTi5JUV9DSEFOR0VfSU5WRU5UT1JZLkZZMjAwOAEAAADlfAAAAgAAAAUtMTUyMwEIAAAABQAAAAExAQAAAAoxMzUwOTAzMzY0AwAAAAIyOQIAAAAEMjA5OQQAAAABMAcAAAAIOC84LzIwMTkIAAAACjEyLzMxLzIwMDgJAAAAATB74mAhOxzXCKRFiGU7HNcIJUNJUS5JRFg6R0dSTS5JUV9ESUxVVF9FUFNfRVhDTC5GWTIwMTYBAAAAL3lhAAIAAAAEMzQ3MAEIAAAABQAAAAExAQAAAAoxODgwMzExMTU0AwAAAAI2OQIAAAADMTQyBAAAAAEwBwAAAAg4LzgvMjAxOQgAAAAKMTIvMzEvMjAxNgkAAAABMKLHqiE7HNcIoIOZZTsc1wgiQ0lRLlRTRToyOTE0LklRX1NBTEVfUFBFX0NGLkZZMjAxMgEAAACHZw0AAwAAAAAA/0WRKTsc1wigBDRkOxzXCCVDSVEuTllTRTpQTS5JUV9FRkZFQ1RfVEFYX1JBVEUuRlkyMDExAQAAAN08ZAACAAAABzI5LjE0OTMBCAAAAAUAAAABMQEAAAAKMTY1OTM4NDgyMwMAAAADMTYwAgAAAAQ0Mzc2BAAAAAEwBwAAAAg4LzgvMjAxOQgAAAAKMTIvMzEvMjAxMQkAAAABMLAnACU7HNcI5uEUZTsc1wglQ0lRLlRTRToyNTAyLklRX0RBWVNfU0FMRVNfT1VULkZZMjAxOAEAAAAXYw0AAgAAAAg3NC4wODQwNQEIAAAABQAAAAExAQAAAAoxOTUxODY2MDU3AwAAAAI3OQIAAAAENDA0MgQAAAABMAcAAAAIOC84LzIwMTkIAAAACjEyLzMx</t>
  </si>
  <si>
    <t>LzIwMTgJAAAAATB+yyQfOxzXCKojDWY7HNcIJUNJUS5TV1g6TkVTTi5JUV9DQVBJVEFMX0xFQVNFUy5GWTIwMDgBAAAA5XwAAAIAAAADMzY4AQgAAAAFAAAAATEBAAAACjEzNTA5MDMzNjQDAAAAAjI5AgAAAAQxMTgzBAAAAAEwBwAAAAg4LzgvMjAxOQgAAAAKMTIvMzEvMjAwOAkAAAABMHviYCE7HNcIzLSGZTsc1wglQ0lRLkVOWFRBTTpVTkEuSVFfVE9UQUxfQVNTRVRTLkZZMjAxMQEAAAC3+wcAAgAAAAU0NzUxMgEIAAAABQAAAAExAQAAAAoxNjYyNDMzODAwAwAAAAI1MAIAAAAEMTAwNwQAAAABMAcAAAAIOC84LzIwMTkIAAAACjEyLzMxLzIwMTEJAAAAATD7k6QgOxzXCABYoWU7HNcIGkNJUS4uSVFfVE9UQUxfTElBQl9FUVVJVFkuBQAAAAEAAAAIAAAAFChJbnZhbGlkIElkZW50aWZpZXIpVIZySDsc1whUhnJIOxzXCBlDSVEuVFNFOjI4MDIuSVFfRlguRlkyMDE4AQAAAAtVDQACAAAABS0xNzM0AQgAAAAFAAAAATEBAAAACjE4OTQ4MzIyNTMDAAAAAjc5AgAAAAQyMTQ0BAAAAAEwBwAAAAg4LzgvMjAxOQgAAAAJMy8zMS8yMDE4CQAAAAEwLQ12KDsc1wi1rmNkOxzXCBlDSVEuVFNFOjIyNjkuSVFfRlguRlkyMDExAQAAAEBAQwQCAAAABC0zMjUBCAAAAAUAAAABMQEAAAAKMTQ2MjcxMjM1NAMAAAACNzkCAAAABDIxNDQEAAAAATAHAAAACDgvOC8yMDE5CAAAAAkzLzMxLzIwMTEJAAAAATDpcfolOxzX</t>
  </si>
  <si>
    <t>CAZ9C2U7HNcIKkNJUS5TV1g6TkVTTi5JUV9JTkNfVEFYX1BBWV9DVVJSRU5ULkZZMjAxNwEAAADlfAAAAgAAAAQyNDc3AQgAAAAFAAAAATEBAAAACjE5NDQ4MDQyNjkDAAAAAjI5AgAAAAQxMDk0BAAAAAEwBwAAAAg4LzgvMjAxOQgAAAAKMTIvMzEvMjAxNwkAAAABMNyf9SA7HNcII0LNZTsc1wggQ0lRLlRTRToyMjY5LklRX0lOVkVOVE9SWS5GWTIwMTQBAAAAQEBDBAIAAAAGMTIxNjYxAQgAAAAFAAAAATEBAAAACjE2ODY2Mzc5MDEDAAAAAjc5AgAAAAQxMDQzBAAAAAEwBwAAAAg4LzgvMjAxOQgAAAAJMy8zMS8yMDE0CQAAAAEw6XH6JTsc1whUb9xkOxzXCCVDSVEuVFNFOjI5MTQuSVFfTkVUX1JFTlRBTF9FWFAuRlkyMDE1AQAAAIdnDQADAAAAAAArWkgpOxzXCG6yh2Q7HNcIK0NJUS5UU0U6MjUwMi5JUV9OSV9BVkFJTF9FWENMX01BUkdJTi5GWTIwMTUBAAAAF2MNAAIAAAAGNC4xMTQ2AQgAAAAFAAAAATEBAAAACjE3ODQxODQyNjEDAAAAAjc5AgAAAAQ0MTgyBAAAAAEwBwAAAAg4LzgvMjAxOQgAAAAKMTIvMzEvMjAxNQkAAAABMH7LJB87HNcIOAQPZjsc1wgkQ0lRLkxTRTpCQVRTLklRX0lOQ19FUVVJVFlfQ0YuRlkyMDExAQAAANb7BAADAAAAAAAeci0lOxzXCPwJCGU7HNcIHENJUS5UU0U6MjkxNC5JUV9DQVBFWC5GWTIwMDABAAAAh2cNAAIAAAAHLTEwMzYzNgEIAAAABQAAAAExAQAAAAg1NDQ0</t>
  </si>
  <si>
    <t>NDg4NAMAAAACNzkCAAAABDIwMjEEAAAAATAHAAAACDgvOC8yMDE5CAAAAAkzLzMxLzIwMDAJAAAAATC7ryYdOxzXCONJXzk7HNcIGUNJUS5UU0U6MjI2OS5JUV9BRS5GWTIwMTMBAAAAQEBDBAIAAAAFNTQxNjYBCAAAAAUAAAABMQEAAAAKMTYyNTQ1NzY3MQMAAAACNzkCAAAABDEwMTYEAAAAATAHAAAACDgvOC8yMDE5CAAAAAkzLzMxLzIwMTMJAAAAATDpcfolOxzXCDst1mQ7HNcIHkNJUS5UU0U6MjI2OS5JUV9QRU5TSU9OLkZZMjAxOAEAAABAQEMEAgAAAAU1MDQ3OAEIAAAABQAAAAExAQAAAAoxODk1MDAyNDkwAwAAAAI3OQIAAAAEMTIxMwQAAAABMAcAAAAIOC84LzIwMTkIAAAACTMvMzEvMjAxOAkAAAABMBv4VSU7HNcIHYb7ZDsc1wglQ0lRLlRTRToyNTAyLklRX0dXX0lOVEFOX0FNT1JULkZZMjAwNwEAAAAXYw0AAwAAAAAAEMsKJzsc1whGkbBkOxzXCBlDSVEuSURYOkdHUk0uSVFfRE8uRlkyMDE0AQAAAC95YQADAAAAAACYuEUiOxzXCFVni2U7HNcIJUNJUS5FTlhUQU06VU5BLklRX0JFVEFfNVlSLjIwMTMvMTIvMzEBAAAAt/sHAAIAAAARMC4zNDMwNDY1ODY0NTkyMTkAwuVeQTsc1whDw2BmOxzXCCVDSVEuVFNFOjI5MTQuSVFfTFRfREVCVF9FUVVJVFkuRlkyMDEzAQAAAIdnDQACAAAABzE0LjczNDYBCAAAAAUAAAABMQEAAAAKMTY4NDYyOTU0OAMAAAACNzkCAAAABDQwODUEAAAAATAHAAAA</t>
  </si>
  <si>
    <t>CDgvOC8yMDE5CAAAAAkzLzMxLzIwMTMJAAAAATANr40fOxzXCA78GWY7HNcIK0NJUS5TV1g6TkVTTi5JUV9NSU5PUklUWV9JTlRFUkVTVF9DRi5GWTIwMTUBAAAA5XwAAAMAAAAAANyf9SA7HNcIx5OvZTsc1wgjQ0lRLklEWDpHR1JNLklRX0RJTFVUX1dFSUdIVC5GWTIwMTEBAAAAL3lhAAIAAAAIMTkyNC4wODgAmLhFIjsc1whVK3JlOxzXCBhDSVEuTllTRTpQTS5JUV9BRS5GWTIwMTIBAAAA3TxkAAIAAAAENzY3MAEIAAAABQAAAAExAQAAAAoxNzE5OTY3MzUwAwAAAAMxNjACAAAABDEwMTYEAAAAATAHAAAACDgvOC8yMDE5CAAAAAoxMi8zMS8yMDEyCQAAAAEwX4gCJTsc1wiP+CJlOxzXCCpDSVEuRU5YVEFNOlVOQS5JUV9ERUZfVEFYX0FTU0VUU19MVC5GWTIwMTMBAAAAt/sHAAIAAAAEMTA4NAEIAAAABQAAAAExAQAAAAoxNzc3NDcwNzY3AwAAAAI1MAIAAAAEMTAyNgQAAAABMAcAAAAIOC84LzIwMTkIAAAACjEyLzMxLzIwMTMJAAAAATD7k6QgOxzXCCNCzWU7HNcIH0NJUS5TV1g6TkVTTi5JUV9UT1RBTF9DQS5GWTIwMTcBAAAA5XwAAAIAAAAFMzE4ODQBCAAAAAUAAAABMQEAAAAKMTk0NDgwNDI2OQMAAAACMjkCAAAABDEwMDgEAAAAATAHAAAACDgvOC8yMDE5CAAAAAoxMi8zMS8yMDE3CQAAAAEw3J/1IDsc1wgz1rVlOxzXCCZDSVEuTFNFOklNQi5JUV9DRk9fQ1VSUkVOVF9MSUFCLkZZMjAxNwEA</t>
  </si>
  <si>
    <t>AADEEAYAAgAAAAgwLjI4MTc2MQEIAAAABQAAAAExAQAAAAoxOTM1NjM5MDc2AwAAAAI1NQIAAAAENDE4NQQAAAABMAcAAAAIOC84LzIwMTkIAAAACTkvMzAvMjAxNwkAAAABME9RgB47HNcIix47Zjsc1wggQ0lRLkxTRTpCQVRTLklRX0JVSUxESU5HUy5GWTIwMTABAAAA1vsEAAMAAAAAAB5yLSU7HNcIs5T1ZDsc1wgbQ0lRLlRTRToyNTAzLklRX05QUEUuRlkyMDE2AQAAAFdDBgACAAAABjYzODE5NQEIAAAABQAAAAExAQAAAAoxODgwNzA5NDk4AwAAAAI3OQIAAAAEMTAwNAQAAAABMAcAAAAIOC84LzIwMTkIAAAACjEyLzMxLzIwMTYJAAAAATAefAonOxzXCJdQomQ7HNcIG0NJUS5UU0U6MjkxNC5JUV9OUFBFLkZZMjAxMQEAAACHZw0AAgAAAAY2MzkzMjQBCAAAAAUAAAABMQEAAAAKMTU1NDI2NDAwMwMAAAACNzkCAAAABDEwMDQEAAAAATAHAAAACDgvOC8yMDE5CAAAAAkzLzMxLzIwMTEJAAAAATA5CJApOxzXCB9nNmQ7HNcIKUNJUS5UU0U6MjkxNC5JUV9DT01NT05fUFJFRl9ESVZfQ0YuRlkyMDE0AQAAAIdnDQADAAAAAAArWkgpOxzXCB9nNmQ7HNcILUNJUS5FTlhUQU06VU5BLklRX1JFVFVSTl9DT01NT05fRVFVSVRZLkZZMjAxNwEAAAC3+wcAAgAAAAc0MC4zNzYyAQgAAAAFAAAAATEBAAAACjE5NDkxMzEwNDADAAAAAjUwAgAAAAUzMzMyMAQAAAABMAcAAAAIOC84LzIwMTkIAAAACjEyLzMxLzIw</t>
  </si>
  <si>
    <t>MTcJAAAAATBGfZsdOxzXCO+wPGY7HNcIJENJUS5TV1g6TkVTTi5JUV9FQklUREFfTUFSR0lOLkZZMjAxNAEAAADlfAAAAgAAAAcxOS4wMTgxAQgAAAAFAAAAATEBAAAACjE3NzY2ODY5MDIDAAAAAjI5AgAAAAQ0MDQ3BAAAAAEwBwAAAAg4LzgvMjAxOQgAAAAKMTIvMzEvMjAxNAkAAAABMIqzgh47HNcIlngrZjsc1wgoQ0lRLlRTRToyOTE0LklRX01JTk9SSVRZX0lOVEVSRVNULkZZMjAwNwEAAACHZw0AAgAAAAU2NDM2MgEIAAAABQAAAAExAQAAAAoxNDM4ODI4ODU3AwAAAAI3OQIAAAAEMTA1MgQAAAABMAcAAAAIOC84LzIwMTkIAAAACTMvMzEvMjAwNwkAAAABMIIojik7HNcIuzZBZDsc1wgsQ0lRLlRTRToyOTE0LklRX05FVF9ERUJUX0VCSVREQV9DQVBFWC5GWTIwMTcBAAAAh2cNAAIAAAAIMC44NjA2ODIBCAAAAAUAAAABMQEAAAAKMTg4MTM4MjgxMwMAAAACNzkCAAAABTIzMzE0BAAAAAEwBwAAAAg4LzgvMjAxOQgAAAAKMTIvMzEvMjAxNwkAAAABMGERkB87HNcIOAQPZjsc1wgbQ0lRLlRTRToyNTAzLklRX0FQSUMuRlkyMDEyAQAAAFdDBgACAAAABTgxNDE1AQgAAAAFAAAAATEBAAAACjE5MDI0NDg1MzQDAAAAAjc5AgAAAAQxMDg0BAAAAAEwBwAAAAg4LzgvMjAxOQgAAAAKMTIvMzEvMjAxMgkAAAABMNR8ayc7HNcI70S1ZDsc1wglQ0lRLlNXWDpORVNOLklRX0dXX0lOVEFOX0FNT1JULkZZMjAx</t>
  </si>
  <si>
    <t>MQEAAADlfAAAAwAAAAAAe+JgITsc1wjHk69lOxzXCBlDSVEuVFNFOjI1MDIuSVFfQUQuRlkyMDE4AQAAABdjDQADAAAAAACHkj8mOxzXCJzOwWQ7HNcIJENJUS5UU0U6MjUwMi5JUV9DT01NT05fRElWX0NGLkZZMjAwOAEAAAAXYw0AAgAAAAUtODkwNAEIAAAABQAAAAExAQAAAAoxNDcwNTg4OTk5AwAAAAI3OQIAAAAEMjA3NAQAAAABMAcAAAAIOC84LzIwMTkIAAAACjEyLzMxLzIwMDgJAAAAATDQYpUmOxzXCHlfs2Q7HNcIJkNJUS5UU0U6MjI2OS5JUV9QRVJJT0RMRU5HVEhfSVMuRlkyMDEwAQAAAEBAQwQBAAAAAjEyAOlx+iU7HNcIEHTMZDsc1wgkQ0lRLlRTRToyMjEyLklRX0lOQ19FUVVJVFlfQ0YuRlkyMDA5AQAAAJ9cDQACAAAABC00MDUBCAAAAAUAAAABMQEAAAAKMTQzOTE3ODIxNQMAAAACNzkCAAAABDIwODYEAAAAATAHAAAACDgvOC8yMDE5CAAAAAoxMi8zMS8yMDA5CQAAAAEwWpwWKDsc1wjpSVpkOxzXCCRDSVEuVFNFOjI1MDIuSVFfVU5MRVZFUkVEX0ZDRi5GWTIwMDgBAAAAF2MNAAIAAAAFNjQ1NjcBCAAAAAUAAAABMQEAAAAKMTQ3MDU4ODk5OQMAAAACNzkCAAAABDQ0MjMEAAAAATAHAAAACDgvOC8yMDE5CAAAAAoxMi8zMS8yMDA4CQAAAAEw0GKVJjsc1wjYMnBkOxzXCCFDSVEuRU5YVEFNOlVOQS5JUV9FQlRfRVhDTC5GWTIwMTcBAAAAt/sHAAIAAAAEODQ3MAEIAAAABQAAAAExAQAA</t>
  </si>
  <si>
    <t>AAoxOTQ5MTMxMDQwAwAAAAI1MAIAAAABNAQAAAABMAcAAAAIOC84LzIwMTkIAAAACjEyLzMxLzIwMTcJAAAAATBYc18gOxzXCPp2wGU7HNcIJUNJUS5OWVNFOlBNLklRX0xUX0RFQlRfQ0FQSVRBTC5GWTIwMTEBAAAA3TxkAAIAAAAHNzMuMDE1NQEIAAAABQAAAAExAQAAAAoxNjU5Mzg0ODIzAwAAAAMxNjACAAAABDQxODcEAAAAATAHAAAACDgvOC8yMDE5CAAAAAoxMi8zMS8yMDExCQAAAAEwdnamHjsc1whSMAdmOxzXCCNDSVEuVFNFOjI5MTQuSVFfVE9UQUxfUkVDRUlWLkZZMjAxMgEAAACHZw0AAgAAAAYzMjc3NjcBCAAAAAUAAAABMQEAAAAKMTYyNzcxOTE4MgMAAAACNzkCAAAABDEwMDEEAAAAATAHAAAACDgvOC8yMDE5CAAAAAkzLzMxLzIwMTIJAAAAATA5CJApOxzXCP3IOGQ7HNcIIENJUS5UU0U6MjUwMy5JUV9DSEFOR0VfQVAuRlkyMDEyAQAAAFdDBgACAAAABC0zNjYBCAAAAAUAAAABMQEAAAAKMTkwMjQ0ODUzNAMAAAACNzkCAAAABDIwMTcEAAAAATAHAAAACDgvOC8yMDE5CAAAAAoxMi8zMS8yMDEyCQAAAAEw1HxrJzsc1wg8ZLhkOxzXCDFDSVEuVFNFOjI1MDIuSVFfQ0hBTkdFX05FVF9XT1JLSU5HX0NBUElUQUwuRlkyMDE1AQAAABdjDQACAAAABTIzMTMyAQgAAAAFAAAAATEBAAAACjE3ODQxODQyNjEDAAAAAjc5AgAAAAQ0NDIxBAAAAAEwBwAAAAg4LzgvMjAxOQgAAAAKMTIvMzEvMjAx</t>
  </si>
  <si>
    <t>NQkAAAABMIeSPyY7HNcIk+jPZDsc1wguQ0lRLkxTRTpCQVRTLklRX09USEVSX0ZJTkFOQ0VfQUNUX1NVUFBMLkZZMjAwOQEAAADW+wQAAgAAAAUtMTA3OQEIAAAABQAAAAExAQAAAAoxNDU0MDY5ODAwAwAAAAI1NQIAAAAEMjA1MAQAAAABMAcAAAAIOC84LzIwMTkIAAAACjEyLzMxLzIwMDkJAAAAATAeci0lOxzXCO78YmU7HNcIKENJUS5UU0U6MjUwMy5JUV9NQVJLRVRDQVAuMjAwNC8xMi8zMS5KUFkBAAAAV0MGAAIAAAANOTc0NzQ3LjQyNzU1OQEGAAAABQAAAAExAQAAAAcyNTgzNzY0AwAAAAI3OQIAAAAGMTAwMDU0BAAAAAEwBwAAAAoxMi8zMS8yMDA0vuHPQDsc1wiT2yl/OxzXCBlDSVEuVFNFOjI1MDMuSVFfQUUuRlkyMDEyAQAAAFdDBgACAAAABjE5MzEzNgEIAAAABQAAAAExAQAAAAoxOTAyNDQ4NTM0AwAAAAI3OQIAAAAEMTAxNgQAAAABMAcAAAAIOC84LzIwMTkIAAAACjEyLzMxLzIwMTIJAAAAATDUfGsnOxzXCGJ70WQ7HNcIL0NJUS5JRFg6R0dSTS5JUV9JTVBVVF9PUEVSX0xFQVNFX0lOVF9FWFAuRlkyMDA4AQAAAC95YQADAAAAAABYVkMiOxzXCLS8amU7HNcIGUNJUS5UU0U6MjUwMi5JUV9BRS5GWTIwMTABAAAAF2MNAAIAAAAGMTg0MzgzAQgAAAAFAAAAATEBAAAACjE2MzgyMTEzNjUDAAAAAjc5AgAAAAQxMDE2BAAAAAEwBwAAAAg4LzgvMjAxOQgAAAAKMTIvMzEvMjAxMAkAAAABMNBi</t>
  </si>
  <si>
    <t>lSY7HNcI1SLhZDsc1wgjQ0lRLlRTRToyOTE0LklRX1RPVEFMX0VRVUlUWS5GWTIwMDABAAAAh2cNAAIAAAAHMTU3OTc1OQEIAAAABQAAAAExAQAAAAg1NDQ0NDg4NAMAAAACNzkCAAAABDEyNzUEAAAAATAHAAAACDgvOC8yMDE5CAAAAAkzLzMxLzIwMDAJAAAAATC7ryYdOxzXCPPAVTk7HNcIH0NJUS5UU0U6MjUwMy5JUV9UUkVBU1VSWS5GWTIwMDkBAAAAV0MGAAIAAAAGLTMwNDg2AQgAAAAFAAAAATEBAAAACjE2MjU3OTg0MjQDAAAAAjc5AgAAAAQxMjQ4BAAAAAEwBwAAAAg4LzgvMjAxOQgAAAAKMTIvMzEvMjAwOQkAAAABMB0/aic7HNcIi7KzZDsc1wggQ0lRLkxTRTpJTUIuSVFfQ0FTSF9FUVVJVi5GWTIwMTQBAAAAxBAGAAIAAAAEMTQxMwEIAAAABQAAAAExAQAAAAoxNzczNjEyMzY5AwAAAAI1NQIAAAAEMTA5NgQAAAABMAcAAAAIOC84LzIwMTkIAAAACTkvMzAvMjAxNAkAAAABMJa1ZCI7HNcIT1leZTsc1wghQ0lRLkxTRTpJTUIuSVFfQ0FTSF9JTlZFU1QuRlkyMDE1AQAAAMQQBgACAAAABS00Nzg3AQgAAAAFAAAAATEBAAAACjE4MjQwNDM3MjYDAAAAAjU1AgAAAAQyMDA1BAAAAAEwBwAAAAg4LzgvMjAxOQgAAAAJOS8zMC8yMDE1CQAAAAEwDHppIjsc1wiHsTtlOxzXCBpDSVEuVFNFOjI4MDIuSVFfUkVWLkZZMjAxMAEAAAALVQ0AAgAAAAcxMTcwODc2AQgAAAAFAAAAATEBAAAACjEzODI3NjM1</t>
  </si>
  <si>
    <t>MjADAAAAAjc5AgAAAAMxMTIEAAAAATAHAAAACDgvOC8yMDE5CAAAAAkzLzMxLzIwMTAJAAAAATBXhdooOxzXCC8EVGQ7HNcIMUNJUS5UU0U6MjIxMi5JUV9DSEFOR0VfTkVUX1dPUktJTkdfQ0FQSVRBTC5GWTIwMTcBAAAAn1wNAAIAAAAENjA5MwEIAAAABQAAAAExAQAAAAoxODgxNTc5NTE0AwAAAAI3OQIAAAAENDQyMQQAAAABMAcAAAAIOC84LzIwMTkIAAAACjEyLzMxLzIwMTcJAAAAATCW7cknOxzXCIuys2Q7HNcIH0NJUS5MU0U6QkFUUy5JUV9FQlRfRVhDTC5GWTIwMTUBAAAA1vsEAAIAAAAENTczMwEIAAAABQAAAAExAQAAAAoxOTEzMTU2NzEzAwAAAAI1NQIAAAABNAQAAAABMAcAAAAIOC84LzIwMTkIAAAACjEyLzMxLzIwMTUJAAAAATCgjUkjOxzXCD1zOmU7HNcIKkNJUS5FTlhUQU06VU5BLklRX0NVUlJFTlRfUE9SVF9ERUJULkZZMjAxNwEAAAC3+wcAAgAAAAQxNTM3AQgAAAAFAAAAATEBAAAACjE5NDkxMzEwNDADAAAAAjUwAgAAAAQxMjk3BAAAAAEwBwAAAAg4LzgvMjAxOQgAAAAKMTIvMzEvMjAxNwkAAAABMFhzXyA7HNcI4vb1ZTsc1wgfQ0lRLlRTRToyNTAzLklRX1RSRUFTVVJZLkZZMjAxNwEAAABXQwYAAgAAAAUtMjAyMAEIAAAABQAAAAExAQAAAAoxOTUxOTkwMDE3AwAAAAI3OQIAAAAEMTI0OAQAAAABMAcAAAAIOC84LzIwMTkIAAAACjEyLzMxLzIwMTcJAAAAATAQywonOxzXCJo5</t>
  </si>
  <si>
    <t>lGQ7HNcII0NJUS5TV1g6TkVTTi5JUV9CQVNJQ19XRUlHSFQuRlkyMDE2AQAAAOV8AAACAAAABDMwOTEA3J/1IDsc1wiXF7xlOxzXCClDSVEuU1dYOk5FU04uSVFfQ09NTU9OX1BSRUZfRElWX0NGLkZZMjAwOAEAAADlfAAAAwAAAAAAe+JgITsc1whIn3BlOxzXCChDSVEuVFNFOjI4MDIuSVFfVE9UQUxfREVCVF9FUVVJVFkuRlkyMDE1AQAAAAtVDQACAAAABzI4LjI0NzEBCAAAAAUAAAABMQEAAAAKMTc0NTM3ODcxNAMAAAACNzkCAAAABDQwMzQEAAAAATAHAAAACDgvOC8yMDE5CAAAAAkzLzMxLzIwMTUJAAAAATDww4EfOxzXCHK232U7HNcIJENJUS5UU0U6MjIxMi5JUV9DQVNIX0lOVEVSRVNULkZZMjAwOQEAAACfXA0AAgAAAAQyNTM5AQgAAAAFAAAAATEBAAAACjE0MzkxNzgyMTUDAAAAAjc5AgAAAAQzMDI4BAAAAAEwBwAAAAg4LzgvMjAxOQgAAAAKMTIvMzEvMjAwOQkAAAABMFqcFig7HNcIBnJSZDsc1wgmQ0lRLklEWDpHR1JNLklRX0RFRl9UQVhfTElBQl9MVC5GWTIwMTUBAAAAL3lhAAIAAAAGMzM4MDExAQgAAAAFAAAAATEBAAAACjE4MzQ5OTk3MjYDAAAAAjY5AgAAAAQxMDI3BAAAAAEwBwAAAAg4LzgvMjAxOQgAAAAKMTIvMzEvMjAxNQkAAAABMKLHqiE7HNcItLxqZTsc1wgoQ0lRLlNXWDpORVNOLklRX01JTk9SSVRZX0lOVEVSRVNULkZZMjAxNAEAAADlfAAAAgAAAAQxNzU0AQgAAAAFAAAA</t>
  </si>
  <si>
    <t>ATEBAAAACjE3NzY2ODY5MDIDAAAAAjI5AgAAAAQxMDUyBAAAAAEwBwAAAAg4LzgvMjAxOQgAAAAKMTIvMzEvMjAxNAkAAAABMNyf9SA7HNcIM56nZTsc1wgoQ0lRLlRTRToyMjY5LklRX1RPVEFMX0RFQlRfRUJJVERBLkZZMjAxOQEAAABAQEMEAgAAAAgwLjgxMzU1MQEIAAAABQAAAAExAQAAAAoxOTcwMDUxMzQxAwAAAAI3OQIAAAAENDE5MgQAAAABMAcAAAAIOC84LzIwMTkIAAAACTMvMzEvMjAxOQkAAAABMHZ2ph47HNcIh+4eZjsc1wgkQ0lRLlNXWDpORVNOLklRX09USEVSX0xJQUJfTFQuRlkyMDEyAQAAAOV8AAACAAAABDUwMDgBCAAAAAUAAAABMQEAAAAKMTY4MTQ5NzYxNgMAAAACMjkCAAAABDEwNjIEAAAAATAHAAAACDgvOC8yMDE5CAAAAAoxMi8zMS8yMDEyCQAAAAEwtkRjITsc1wjctrJlOxzXCBxDSVEuVFNFOjIyMTIuSVFfTklfQ0YuRlkyMDA5AQAAAJ9cDQACAAAABDg2NDABCAAAAAUAAAABMQEAAAAKMTQzOTE3ODIxNQMAAAACNzkCAAAABDIxNTAEAAAAATAHAAAACDgvOC8yMDE5CAAAAAoxMi8zMS8yMDA5CQAAAAEwWpwWKDsc1wg/RIlkOxzXCCpDSVEuRU5YVEFNOlVOQS5JUV9UT1RBTF9MSUFCX0VRVUlUWS5GWTIwMTABAAAAt/sHAAIAAAAFNDExNzIBCAAAAAUAAAABMQEAAAAKMTU5MTU5NDg3MAMAAAACNTACAAAABDEwMTMEAAAAATAHAAAACDgvOC8yMDE5CAAAAAoxMi8zMS8yMDEw</t>
  </si>
  <si>
    <t>CQAAAAEw+5OkIDsc1wgRFNVlOxzXCB5DSVEuVFNFOjI4MDIuSVFfUEVOU0lPTi5GWTIwMTMBAAAAC1UNAAIAAAAFMjkzMTMBCAAAAAUAAAABMQEAAAAKMTYyNTQ1NzcxOAMAAAACNzkCAAAABDEyMTMEAAAAATAHAAAACDgvOC8yMDE5CAAAAAkzLzMxLzIwMTMJAAAAATBx6dwoOxzXCAZyUmQ7HNcIIUNJUS5TV1g6TkVTTi5JUV9DQVNIX0ZJTkFOLkZZMjAxMAEAAADlfAAAAgAAAAYtMjU4MDgBCAAAAAUAAAABMQEAAAAKMTUyNjA1OTE5MAMAAAACMjkCAAAABDIwMDQEAAAAATAHAAAACDgvOC8yMDE5CAAAAAoxMi8zMS8yMDEwCQAAAAEwe+JgITsc1wjkw3tlOxzXCCdDSVEuTFNFOklNQi5JUV9UT1RBTF9ESVZfUEFJRF9DRi5GWTIwMTYBAAAAxBAGAAIAAAAFLTEzODYBCAAAAAUAAAABMQEAAAAKMTg2OTg0NzE0MwMAAAACNTUCAAAABDIwMjIEAAAAATAHAAAACDgvOC8yMDE5CAAAAAk5LzMwLzIwMTYJAAAAATAMemkiOxzXCBnwcGU7HNcIH0NJUS5UU0U6MjkxNC5JUV9FQklUX0lOVC5GWTIwMTcBAAAAh2cNAAIAAAAJNDUuNjQ5NDMxAQgAAAAFAAAAATEBAAAACjE4ODEzODI4MTMDAAAAAjc5AgAAAAQ0MTg5BAAAAAEwBwAAAAg4LzgvMjAxOQgAAAAKMTIvMzEvMjAxNwkAAAABMGERkB87HNcIoLoDZjsc1wgpQ0lRLkxTRTpJTUIuSVFfVE9UQUxfQ09NTU9OX0VRVUlUWS5GWTIwMTMBAAAAxBAGAAIAAAAE</t>
  </si>
  <si>
    <t>NTU5NgEIAAAABQAAAAExAQAAAAoxNzExODQ2NjM4AwAAAAI1NQIAAAAEMTAwNgQAAAABMAcAAAAIOC84LzIwMTkIAAAACTkvMzAvMjAxMwkAAAABMLiariI7HNcIYVtLZTsc1wgkQ0lRLlNXWDpORVNOLklRX0NVUlJFTlRfUkFUSU8uRlkyMDA3AQAAAOV8AAACAAAACDAuODI1NjAxAQgAAAAFAAAAATEBAAAACTc5NDQwNTY2NgMAAAACMjkCAAAABDQwMzAEAAAAATAHAAAACDgvOC8yMDE5CAAAAAoxMi8zMS8yMDA3CQAAAAEwirOCHjsc1wh4FzZmOxzXCClDSVEuVFNFOjI1MDMuSVFfQ09NTU9OX1BSRUZfRElWX0NGLkZZMjAxMQEAAABXQwYAAwAAAAAAHT9qJzsc1wi/+I1kOxzXCCZDSVEuVFNFOjI1MDIuSVFfRUZGRUNUX1RBWF9SQVRFLkZZMjAxNgEAAAAXYw0AAgAAAAc0MS45NDg5AQgAAAAFAAAAATEBAAAACjE4MzUwMzg4NTIDAAAAAjc5AgAAAAQ0Mzc2BAAAAAEwBwAAAAg4LzgvMjAxOQgAAAAKMTIvMzEvMjAxNgkAAAABMIeSPyY7HNcIVKXtZDsc1wgbQ0lRLi5JUV9BU1NFVF9XUklURURPV05fQ0YuBQAAAAEAAAAIAAAAFChJbnZhbGlkIElkZW50aWZpZXIpgOh0SDsc1wiA6HRIOxzXCCJDSVEuTFNFOkJBVFMuSVFfR0FJTl9JTlZFU1QuRlkyMDEwAQAAANb7BAADAAAAAAAeci0lOxzXCO78YmU7HNcIIENJUS5MU0U6SU1CLklRX1RPVEFMX0RFQlQuRlkyMDEwAQAAAMQQBgACAAAABTEwMzU3AQgA</t>
  </si>
  <si>
    <t>AAAFAAAAATEBAAAACjE0ODcxMTc0NzkDAAAAAjU1AgAAAAQ0MTczBAAAAAEwBwAAAAg4LzgvMjAxOQgAAAAJOS8zMC8yMDEwCQAAAAEwuJquIjsc1wjYwjVlOxzXCCFDSVEuU1dYOk5FU04uSVFfQ0FTSF9UQVhFUy5GWTIwMDkBAAAA5XwAAAIAAAAEMjc1OAEIAAAABQAAAAExAQAAAAoxNDYyOTYwODc4AwAAAAIyOQIAAAAEMzA1MwQAAAABMAcAAAAIOC84LzIwMTkIAAAACjEyLzMxLzIwMDkJAAAAATB74mAhOxzXCGnWbWU7HNcII0NJUS5MU0U6SU1CLklRX0NPTU1PTl9ESVZfQ0YuRlkyMDEwAQAAAMQQBgACAAAABC03NzMBCAAAAAUAAAABMQEAAAAKMTQ4NzExNzQ3OQMAAAACNTUCAAAABDIwNzQEAAAAATAHAAAACDgvOC8yMDE5CAAAAAk5LzMwLzIwMTAJAAAAATC4mq4iOxzXCKw9TWU7HNcII0NJUS5UU0U6MjUwMy5JUV9GSU5JU0hFRF9JTlYuRlkyMDE3AQAAAFdDBgACAAAABjEyODYwMgEIAAAABQAAAAExAQAAAAoxOTUxOTkwMDE3AwAAAAI3OQIAAAAEMzA3NQQAAAABMAcAAAAIOC84LzIwMTkIAAAACjEyLzMxLzIwMTcJAAAAATAQywonOxzXCDLdq2Q7HNcIIENJUS5TV1g6TkVTTi5JUV9PVEhFUl9SRVYuRlkyMDE4AQAAAOV8AAACAAAAAzMxMQEIAAAABQAAAAExAQAAAAoxOTQ0ODA0MjcwAwAAAAIyOQIAAAADMzU3BAAAAAEwBwAAAAg4LzgvMjAxOQgAAAAKMTIvMzEvMjAxOAkAAAABMNyf9SA7</t>
  </si>
  <si>
    <t>HNcI/gymZTsc1wgfQ0lRLlRTRToyNTAyLklRX0VCSVRfSU5ULkZZMjAxMQEAAAAXYw0AAgAAAAkyOS4yMjMwMDkBCAAAAAUAAAABMQEAAAAKMTYzODIxMTI0MgMAAAACNzkCAAAABDQxODkEAAAAATAHAAAACDgvOC8yMDE5CAAAAAoxMi8zMS8yMDExCQAAAAEwfsskHzsc1wiQTeZlOxzXCCJDSVEuVFNFOjIyMTIuSVFfTEVWRVJFRF9GQ0YuRlkyMDEyAQAAAJ9cDQACAAAABTE3MDIyAQgAAAAFAAAAATEBAAAACjE1OTg4OTM4NDYDAAAAAjc5AgAAAAQ0NDIyBAAAAAEwBwAAAAg4LzgvMjAxOQgAAAAKMTIvMzEvMjAxMgkAAAABMBUtGCg7HNcIFpVVZDsc1wghQ0lRLlRTRToyODAyLklRX1RPVEFMX0RFQlQuRlkyMDE0AQAAAAtVDQACAAAABjE0MTA3OQEIAAAABQAAAAExAQAAAAoxNjg2NjM3NTI4AwAAAAI3OQIAAAAENDE3MwQAAAABMAcAAAAIOC84LzIwMTkIAAAACTMvMzEvMjAxNAkAAAABMHx8dCg7HNcIiE9PZDsc1wgcQ0lRLkVOWFRBTTpVTkEuSVFfUkVWLkZZMjAxNgEAAAC3+wcAAgAAAAU1MjcxMwEIAAAABQAAAAExAQAAAAoxOTQ5MTMxMDEwAwAAAAI1MAIAAAADMTEyBAAAAAEwBwAAAAg4LzgvMjAxOQgAAAAKMTIvMzEvMjAxNgkAAAABMFhzXyA7HNcIogngZTsc1wgjQ0lRLk5ZU0U6UE0uSVFfRUJJVERBX01BUkdJTi5GWTIwMTYBAAAA3TxkAAIAAAAHNDMuMzEyNwEIAAAABQAAAAExAQAAAAox</t>
  </si>
  <si>
    <t>OTQ0MDQ5Nzc0AwAAAAMxNjACAAAABDQwNDcEAAAAATAHAAAACDgvOC8yMDE5CAAAAAoxMi8zMS8yMDE2CQAAAAEwdnamHjsc1wictzFmOxzXCDJDSVEuTllTRTpQTS5JUV9DSEFOR0VfT1RIRVJfTkVUX09QRVJfQVNTRVRTLkZZMjAxNgEAAADdPGQAAgAAAAQxNDc3AQgAAAAFAAAAATEBAAAACjE5NDQwNDk3NzQDAAAAAzE2MAIAAAAEMjA0NQQAAAABMAcAAAAIOC84LzIwMTkIAAAACjEyLzMxLzIwMTYJAAAAATAjrzwkOxzXCIzWQ2U7HNcIKUNJUS5UU0U6MjI2OS5JUV9UT1RBTF9ERUJUX0NBUElUQUwuRlkyMDEwAQAAAEBAQwQCAAAABzQwLjEwNjgBCAAAAAUAAAABMQEAAAAKMTM4MjY2MTA5NAMAAAACNzkCAAAABDQxODYEAAAAATAHAAAACDgvOC8yMDE5CAAAAAkzLzMxLzIwMTAJAAAAATB+yyQfOxzXCDZTCmY7HNcIKENJUS5MU0U6QkFUUy5JUV9HV19JTlRBTl9BTU9SVF9DRi5GWTIwMDgBAAAA1vsEAAIAAAACODABCAAAAAUAAAABMQEAAAAKMTM0NTE0NzQ3MwMAAAACNTUCAAAABDIxODIEAAAAATAHAAAACDgvOC8yMDE5CAAAAAoxMi8zMS8yMDA4CQAAAAEwSQ4rJTsc1whdzAZlOxzXCB9DSVEuTFNFOklNQi5JUV9TR0FfU1VQUEwuRlkyMDEwAQAAAMQQBgACAAAABDI4NDQBCAAAAAUAAAABMQEAAAAKMTQ4NzExNzQ3OQMAAAACNTUCAAAAAzEwMgQAAAABMAcAAAAIOC84LzIwMTkIAAAACTkvMzAv</t>
  </si>
  <si>
    <t>MjAxMAkAAAABMLiariI7HNcIJpdWZTsc1wglQ0lRLk5ZU0U6UE0uSVFfTFRfREVCVF9DQVBJVEFMLkZZMjAxNwEAAADdPGQAAgAAAAcxMjkuOTY4AQgAAAAFAAAAATEBAAAACjE5NDQwNDk3NzMDAAAAAzE2MAIAAAAENDE4NwQAAAABMAcAAAAIOC84LzIwMTkIAAAACjEyLzMxLzIwMTcJAAAAATB2dqYeOxzXCIxzDWY7HNcIJUNJUS5JRFg6R0dSTS5JUV9CQVNJQ19FUFNfSU5DTC5GWTIwMTEBAAAAL3lhAAIAAAALMjU0My41NzIzMzEBCAAAAAUAAAABMQEAAAAKMTU5ODkwNTQyMQMAAAACNjkCAAAAATkEAAAAATAHAAAACDgvOC8yMDE5CAAAAAoxMi8zMS8yMDExCQAAAAEwmLhFIjsc1wi5+UZlOxzXCBlDSVEuTFNFOkJBVFMuSVFfUkUuRlkyMDE4AQAAANb7BAACAAAABTQzNzk5AQgAAAAFAAAAATEBAAAACjE5NDk4MzA2OTADAAAAAjU1AgAAAAQxMjIyBAAAAAEwBwAAAAg4LzgvMjAxOQgAAAAKMTIvMzEvMjAxOAkAAAABMM3vSyM7HNcITJQZZTsc1wgfQ0lRLlRTRToyMjY5LklRX0FSX1RVUk5TLkZZMjAxOAEAAABAQEMEAgAAAAc2LjU0ODE2AQgAAAAFAAAAATEBAAAACjE4OTUwMDI0OTADAAAAAjc5AgAAAAQ0MDAxBAAAAAEwBwAAAAg4LzgvMjAxOQgAAAAJMy8zMS8yMDE4CQAAAAEwfsskHzsc1wiFRxVmOxzXCCVDSVEuTFNFOklNQi5JUV9GSUxJTkdfQ1VSUkVOQ1kuRlkyMDEyAQAAAMQQBgADAAAA</t>
  </si>
  <si>
    <t>A0dCUAC4mq4iOxzXCNEBfWU7HNcIJENJUS5MU0U6QkFUUy5JUV9FQklUREEuRlkyMDA5Li4uLkpQWQEAAADW+wQAAgAAAA03MzAzMzQuOTQwNDU4AQgAAAAFAAAAATEBAAAACjE0NTQwNjk4MDADAAAAAjc5AgAAAAQ0MDUxBAAAAAEwBwAAAAg4LzgvMjAxOQgAAAAKMTIvMzEvMjAwOQkAAAABMEZ9mx07HNcIRJhEZjsc1wggQ0lRLlRTRToyNTAzLklRX0NIQU5HRV9BUC5GWTIwMTQBAAAAV0MGAAIAAAAELTI3MAEIAAAABQAAAAExAQAAAAoxNzI3MjgzMzYzAwAAAAI3OQIAAAAEMjAxNwQAAAABMAcAAAAIOC84LzIwMTkIAAAACjEyLzMxLzIwMTQJAAAAATCLQgknOxzXCPqYpWQ7HNcII0NJUS5UU0U6MjI2OS5JUV9JTlRFUkVTVF9FWFAuRlkyMDE4AQAAAEBAQwQCAAAABC03NTUBCAAAAAUAAAABMQEAAAAKMTg5NTAwMjQ5MAMAAAACNzkCAAAAAjgyBAAAAAEwBwAAAAg4LzgvMjAxOQgAAAAJMy8zMS8yMDE4CQAAAAEwG/hVJTsc1wimqCdlOxzXCClDSVEuTllTRTpQTS5JUV9PVEhFUl9VTlVTVUFMX1NVUFBMLkZZMjAxMwEAAADdPGQAAgAAAAQtMjU4AQgAAAAFAAAAATEBAAAACjE3NzY3Mjg3NTIDAAAAAzE2MAIAAAACODcEAAAAATAHAAAACDgvOC8yMDE5CAAAAAoxMi8zMS8yMDEzCQAAAAEwX4gCJTsc1wgyhiRlOxzXCCBDSVEuU1dYOk5FU04uSVFfRlVMTF9USU1FLkZZMjAxNQEAAADlfAAAAgAAAAYz</t>
  </si>
  <si>
    <t>MzUwMDAA3J/1IDsc1wgfT6llOxzXCCBDSVEuVFNFOjI1MDIuSVFfRElWX1NIQVJFLkZZMjAxMAEAAAAXYw0AAgAAAAIyMwEIAAAABQAAAAExAQAAAAoxNjM4MjExMzY1AwAAAAI3OQIAAAAEMzA1OAQAAAABMAcAAAAIOC84LzIwMTkIAAAACjEyLzMxLzIwMTAJAAAAATDQYpUmOxzXCAFQ2WQ7HNcIGUNJUS5TV1g6TkVTTi5JUV9ETy5GWTIwMTUBAAAA5XwAAAMAAAAAANyf9SA7HNcIezaeZTsc1wghQ0lRLlRTRToyNTAzLklRX0NBU0hfRklOQU4uRlkyMDE2AQAAAFdDBgACAAAABy0xNTcyNzEBCAAAAAUAAAABMQEAAAAKMTg4MDcwOTQ5OAMAAAACNzkCAAAABDIwMDQEAAAAATAHAAAACDgvOC8yMDE5CAAAAAoxMi8zMS8yMDE2CQAAAAEwHnwKJzsc1wh5X7NkOxzXCBtDSVEuVFNFOjIyNjkuSVFfTEFORC5GWTIwMTABAAAAQEBDBAIAAAAFNjcyOTEBCAAAAAUAAAABMQEAAAAKMTM4MjY2MTA5NAMAAAACNzkCAAAABDMwOTgEAAAAATAHAAAACDgvOC8yMDE5CAAAAAkzLzMxLzIwMTAJAAAAATDpcfolOxzXCCOA5WQ7HNcIIUNJUS5UU0U6MjUwMi5JUV9FQklUREFfSU5ULkZZMjAxOAEAAAAXYw0AAgAAAAk0Ny45NzU1NjYBCAAAAAUAAAABMQEAAAAKMTk1MTg2NjA1NwMAAAACNzkCAAAABDQxOTAEAAAAATAHAAAACDgvOC8yMDE5CAAAAAoxMi8zMS8yMDE4CQAAAAEwfsskHzsc1wjOzhtmOxzXCCZDSVEuVFNF</t>
  </si>
  <si>
    <t>OjI1MDIuSVFfRVhUUkFfQUNDX0lURU1TLkZZMjAxNgEAAAAXYw0AAwAAAAAAh5I/Jjsc1whCv9dkOxzXCClDSVEuSURYOkdHUk0uSVFfSU5WRVNUX1NFQ1VSSVRZX0NGLkZZMjAxMwEAAAAveWEAAwAAAAAAmLhFIjsc1whjYm9lOxzXCCZDSVEuRU5YVEFNOlVOQS5JUV9TQUxFX0lOVEFOX0NGLkZZMjAxOAEAAAC3+wcAAgAAAAQtMjAzAQgAAAAFAAAAATEBAAAACjE5NDkxMzEwMTUDAAAAAjUwAgAAAAQyMDI5BAAAAAEwBwAAAAg4LzgvMjAxOQgAAAAKMTIvMzEvMjAxOAkAAAABMFhzXyA7HNcIZ/SzZTsc1wgzQ0lRLlRTRToyNTAyLklRX0NIQU5HRV9PVEhFUl9ORVRfT1BFUl9BU1NFVFMuRlkyMDEyAQAAABdjDQACAAAABDM5MjQBCAAAAAUAAAABMQEAAAAKMTYzODIxMTI5OAMAAAACNzkCAAAABDIwNDUEAAAAATAHAAAACDgvOC8yMDE5CAAAAAoxMi8zMS8yMDEyCQAAAAEw0GKVJjsc1wiEAN5kOxzXCCNDSVEuVFNFOjI1MDIuSVFfRklOSVNIRURfSU5WLkZZMjAxNQEAAAAXYw0AAgAAAAU5MTIwMAEIAAAABQAAAAExAQAAAAoxNzg0MTg0MjYxAwAAAAI3OQIAAAAEMzA3NQQAAAABMAcAAAAIOC84LzIwMTkIAAAACjEyLzMxLzIwMTUJAAAAATCHkj8mOxzXCJZI+mQ7HNcIK0NJUS5UU0U6MjIxMi5JUV9SRVRVUk5fQ09NTU9OX0VRVUlUWS5GWTIwMTEBAAAAn1wNAAIAAAAGMy40OTEzAQgAAAAFAAAAATEB</t>
  </si>
  <si>
    <t>AAAACjE1NDM2NTg1MDkDAAAAAjc5AgAAAAUzMzMyMAQAAAABMAcAAAAIOC84LzIwMTkIAAAACjEyLzMxLzIwMTEJAAAAATDww4EfOxzXCDDn+2U7HNcIJkNJUS5OWVNFOlBNLklRX0VCSVREQV9DQVBFWF9JTlQuRlkyMDA5AQAAAN08ZAACAAAACTEyLjY2Mzc3MQEIAAAABQAAAAExAQAAAAoxNTIzNzk2OTQzAwAAAAMxNjACAAAABDQxOTEEAAAAATAHAAAACDgvOC8yMDE5CAAAAAoxMi8zMS8yMDA5CQAAAAEwdnamHjsc1wjFthNmOxzXCCpDSVEuVFNFOjIyMTIuSVFfSU5DX1RBWF9QQVlfQ1VSUkVOVC5GWTIwMDkBAAAAn1wNAAIAAAAEMzk2MQEIAAAABQAAAAExAQAAAAoxNDM5MTc4MjE1AwAAAAI3OQIAAAAEMTA5NAQAAAABMAcAAAAIOC84LzIwMTkIAAAACjEyLzMxLzIwMDkJAAAAATBanBYoOxzXCPW+TWQ7HNcIGkNJUS5UU0U6MjgwMi5JUV9FQlQuRlkyMDA5AQAAAAtVDQACAAAABDMyNTcBCAAAAAUAAAABMQEAAAAKMTM4Mjc2MzQyMwMAAAACNzkCAAAAAzEzOQQAAAABMAcAAAAIOC84LzIwMTkIAAAACTMvMzEvMjAwOQkAAAABMFeF2ig7HNcI9wx4ZDsc1wg0Q0lRLlNXWDpORVNOLklRX1RPVEFMX09VVFNUQU5ESU5HX0ZJTElOR19EQVRFLkZZMjAwNwEAAADlfAAAAgAAAAozNzYyLjcxNzU4AQQAAAAFAAAAATUBAAAACTc5NDQwNTY2NgIAAAAFMjQxNTMGAAAAATCix6ohOxzXCOTDe2U7HNcIKkNJ</t>
  </si>
  <si>
    <t>US5MU0U6QkFUUy5JUV9URVZfRUJJVERBLjIwMDAuMjAwMy8wMy8zMQEAAADW+wQAAgAAAAg1LjM3MjcxNQEHAAAABQAAAAExAQAAAAgxNzc4MjU1NgMAAAABMAIAAAAGMTAwMDMwBAAAAAEwBwAAAAkzLzMxLzIwMDMIAAAACTMvMzEvMjAwM/RD0kA7HNcINnkpZDsc1wgdQ0lRLk5ZU0U6UE0uSVFfUkFXX0lOVi5GWTIwMDcBAAAA3TxkAAIAAAAENTIyMwEIAAAABQAAAAExAQAAAAoxMzMxODc1NDE4AwAAAAMxNjACAAAABDMxNzEEAAAAATAHAAAACDgvOC8yMDE5CAAAAAoxMi8zMS8yMDA3CQAAAAEwG/hVJTsc1wh6x8xkOxzXCBpDSVEuVFNFOjIyMTIuSVFfUkVWLkZZMjAxNgEAAACfXA0AAgAAAAcxMDQxOTQzAQgAAAAFAAAAATEBAAAACjE4MzUwMzg4MjMDAAAAAjc5AgAAAAMxMTIEAAAAATAHAAAACDgvOC8yMDE5CAAAAAoxMi8zMS8yMDE2CQAAAAEwlu3JJzsc1wg8ZLhkOxzXCCBDSVEuVFNFOjI1MDMuSVFfRElWRVNUX0NGLkZZMjAxMgEAAABXQwYAAgAAAAM5ODEBCAAAAAUAAAABMQEAAAAKMTkwMjQ0ODUzNAMAAAACNzkCAAAABDIwNzcEAAAAATAHAAAACDgvOC8yMDE5CAAAAAoxMi8zMS8yMDEyCQAAAAEw1HxrJzsc1wjFZ4xkOxzXCCJDSVEuTllTRTpQTS5JUV9CRVRBXzVZUi4yMDE2LzEyLzMxAQAAAN08ZAACAAAAETAuOTUzMjczMzYzMDgxMDU2AMNJYUE7HNcIYr5bZjsc1wgeQ0lRLlRTRToy</t>
  </si>
  <si>
    <t>ODAyLklRX1BFTlNJT04uRlkyMDE1AQAAAAtVDQACAAAABTQ0MDU4AQgAAAAFAAAAATEBAAAACjE3NDUzNzg3MTQDAAAAAjc5AgAAAAQxMjEzBAAAAAEwBwAAAAg4LzgvMjAxOQgAAAAJMy8zMS8yMDE1CQAAAAEwEbp1KDsc1wjbHlJkOxzXCBFDSVEuMC5JUV9OSV9DRi5GWQUAAAAAAAAACAAAABUoSW52YWxpZCBUaW1lIFBlcmlvZClYc18gOxzXCJh7AmY7HNcII0NJUS5FTlhUQU06VU5BLklRX0lOQ19FUVVJVFkuRlkyMDE0AQAAALf7BwACAAAAAjk4AQgAAAAFAAAAATEBAAAACjE4Mjk4MjkzMTMDAAAAAjUwAgAAAAI0NwQAAAABMAcAAAAIOC84LzIwMTkIAAAACjEyLzMxLzIwMTQJAAAAATD7k6QgOxzXCHm1y2U7HNcIH0NJUS5UU0U6MjI2OS5JUV9UUkVBU1VSWS5GWTIwMTUBAAAAQEBDBAIAAAAFLTk1NzcBCAAAAAUAAAABMQEAAAAKMTc0NTM3ODYxNQMAAAACNzkCAAAABDEyNDgEAAAAATAHAAAACDgvOC8yMDE5CAAAAAkzLzMxLzIwMTUJAAAAATC+lVMlOxzXCF306GQ7HNcII0NJUS5UU0U6MjIxMi5JUV9QRV9FWENMLi4yMDEzLzAzLzMxAQAAAJ9cDQACAAAACTI2LjA0Mzc4OAEHAAAABQAAAAExAQAAAAoxNTk4ODk2NjM4AwAAAAEwAgAAAAYxMDAwMjcEAAAAATAHAAAACTMvMjkvMjAxMwgAAAAJMy8yOS8yMDEzQRrqQDsc1wiq2yxkOxzXCCJDSVEuTFNFOkJBVFMuSVFfQURWRVJUSVNJTkcuRlky</t>
  </si>
  <si>
    <t>MDA5AQAAANb7BAADAAAAAABJDislOxzXCNwODWU7HNcIKUNJUS5FTlhUQU06VU5BLklRX0VCSVREQV9DQVBFWF9JTlQuRlkyMDA4AQAAALf7BwACAAAACDkuNzg1ODU0AQgAAAAFAAAAATEBAAAACjE0MzQ3MzIyNDQDAAAAAjUwAgAAAAQ0MTkxBAAAAAEwBwAAAAg4LzgvMjAxOQgAAAAKMTIvMzEvMjAwOAkAAAABMEZ9mx07HNcIvAI+Zjsc1wgiQ0lRLklEWDpHR1JNLklRX09USEVSX0lOVEFOLkZZMjAwNwEAAAAveWEAAwAAAAAADHppIjsc1wiAlT1lOxzXCCZDSVEuVFNFOjIyNjkuSVFfTkVUX0RFQlRfRUJJVERBLkZZMjAxMQEAAABAQEMEAgAAAAgyLjQyNDMyOQEIAAAABQAAAAExAQAAAAoxNDYyNzEyMzU0AwAAAAI3OQIAAAAENDE5MwQAAAABMAcAAAAIOC84LzIwMTkIAAAACTMvMzEvMjAxMQkAAAABMH7LJB87HNcIhUcVZjsc1wgjQ0lRLlRTRToyNTAzLklRX0ZJTklTSEVEX0lOVi5GWTIwMTEBAAAAV0MGAAIAAAAGMTEyOTg2AQgAAAAFAAAAATEBAAAACjE2MTQ0NDE2ODQDAAAAAjc5AgAAAAQzMDc1BAAAAAEwBwAAAAg4LzgvMjAxOQgAAAAKMTIvMzEvMjAxMQkAAAABMB0/aic7HNcIaNFmZDsc1wgnQ0lRLlRTRToyOTE0LklRX0VCSVREQV9DQVBFWF9JTlQuRlkyMDE1AQAAAIdnDQACAAAACjE1NS4xMTI4NzgBCAAAAAUAAAABMQEAAAAKMTc4Mjc0MzIxNwMAAAACNzkCAAAABDQxOTEEAAAAATAH</t>
  </si>
  <si>
    <t>AAAACDgvOC8yMDE5CAAAAAoxMi8zMS8yMDE1CQAAAAEwDa+NHzsc1wjy3AZmOxzXCCFDSVEuVFNFOjI1MDMuSVFfVE9UQUxfREVCVC5GWTIwMTEBAAAAV0MGAAIAAAAHMTA3MTU2MQEIAAAABQAAAAExAQAAAAoxNjE0NDQxNjg0AwAAAAI3OQIAAAAENDE3MwQAAAABMAcAAAAIOC84LzIwMTkIAAAACjEyLzMxLzIwMTEJAAAAATAdP2onOxzXCHMAr2Q7HNcII0NJUS5UU0U6MjkxNC5JUV9UT1RBTF9SRUNFSVYuRlkyMDA5AQAAAIdnDQACAAAABjI4NjkwNwEIAAAABQAAAAExAQAAAAoxNDU5Mzc5MzI4AwAAAAI3OQIAAAAEMTAwMQQAAAABMAcAAAAIOC84LzIwMTkIAAAACTMvMzEvMjAwOQkAAAABMIIojik7HNcIxoE8ZDsc1wgmQ0lRLkVOWFRBTTpVTkEuSVFfVU5MRVZFUkVEX0ZDRi5GWTIwMTEBAAAAt/sHAAIAAAAIMzYyMi4xMjUBCAAAAAUAAAABMQEAAAAKMTY2MjQzMzgwMAMAAAACNTACAAAABDQ0MjMEAAAAATAHAAAACDgvOC8yMDE5CAAAAAoxMi8zMS8yMDExCQAAAAEw+5OkIDsc1wghX9BlOxzXCCBDSVEuTFNFOkJBVFMuSVFfTklfTUFSR0lOLkZZMjAwOAEAAADW+wQAAgAAAAcyMC4yNjg5AQgAAAAFAAAAATEBAAAACjEzNDUxNDc0NzMDAAAAAjU1AgAAAAQ0MDk0BAAAAAEwBwAAAAg4LzgvMjAxOQgAAAAKMTIvMzEvMjAwOAkAAAABMHZ2ph47HNcIWkIQZjsc1wghQ0lRLlRTRToyMjEyLklRX1RP</t>
  </si>
  <si>
    <t>VEFMX0xJQUIuRlkyMDE1AQAAAJ9cDQACAAAABjQwNTM4MwEIAAAABQAAAAExAQAAAAoxNzg0NDk2MjMyAwAAAAI3OQIAAAAEMTI3NgQAAAABMAcAAAAIOC84LzIwMTkIAAAACjEyLzMxLzIwMTUJAAAAATCW7cknOxzXCD9EiWQ7HNcILUNJUS5MU0U6QkFUUy5JUV9ERUZfVEFYX0FTU0VUU19DVVJSRU5ULkZZMjAxMQEAAADW+wQAAwAAAAAAHnItJTsc1wgo9/lkOxzXCBxDSVEuVFNFOjI1MDMuSVFfREFfQ0YuRlkyMDE4AQAAAFdDBgACAAAABTY3OTQ2AQgAAAAFAAAAATEBAAAACjE5NTE5OTAwMjUDAAAAAjc5AgAAAAQyMTYwBAAAAAEwBwAAAAg4LzgvMjAxOQgAAAAKMTIvMzEvMjAxOAkAAAABMBDLCic7HNcIqymnZDsc1wggQ0lRLlRTRToyMjY5LklRX0ZVTExfVElNRS5GWTIwMTcBAAAAQEBDBAIAAAAFMTY3MjYAG/hVJTsc1whWpMlkOxzXCCBDSVEuTllTRTpQTS5JUV9FQVJOSU5HX0NPLkZZMjAxMAEAAADdPGQAAgAAAAQ3NDk4AQgAAAAFAAAAATEBAAAACjE1ODg3OTMzMzADAAAAAzE2MAIAAAABNwQAAAABMAcAAAAIOC84LzIwMTkIAAAACjEyLzMxLzIwMTAJAAAAATCwJwAlOxzXCJ0vEGU7HNcIG0NJUS5UU0U6MjIxMi5JUV9MQU5ELkZZMjAwNwEAAACfXA0AAgAAAAU5MjU2NQEIAAAABQAAAAExAQAAAAk4MTY1ODQ1ODcDAAAAAjc5AgAAAAQzMDk4BAAAAAEwBwAAAAg4LzgvMjAxOQgAAAAKMTIv</t>
  </si>
  <si>
    <t>MzEvMjAwNwkAAAABMFqcFig7HNcIFpVVZDsc1wglQ0lRLkxTRTpJTUIuSVFfRklMSU5HX0NVUlJFTkNZLkZZMjAxNAEAAADEEAYAAwAAAANHQlAADHppIjsc1whsJFhlOxzXCChDSVEuTFNFOkJBVFMuSVFfUFJPVl9CQURfREVCVFNfQ0YuRlkyMDE2AQAAANb7BAADAAAAAACgjUkjOxzXCHCwWWU7HNcIO0NJUS5FTlhUQU06VU5BLklRX0NVU1RPTV9CRVRBLi0xMDRXLjIwMDcvMTIvMzEuLl5OMjI1LkpQWS5IAQAAALf7BwACAAAAETAuMDI5MjM0MDM5NDE0NTI0AMNJYUE7HNcIQ8NgZjsc1wgnQ0lRLkVOWFRBTTpVTkEuSVFfUFJFRl9ESVZfT1RIRVIuRlkyMDEzAQAAALf7BwADAAAAAAD7k6QgOxzXCLzrw2U7HNcIJ0NJUS5UU0U6MjIxMi5JUV9DSEFOR0VfSU5WRU5UT1JZLkZZMjAxNwEAAACfXA0AAgAAAAUtMTU0NwEIAAAABQAAAAExAQAAAAoxODgxNTc5NTE0AwAAAAI3OQIAAAAEMjA5OQQAAAABMAcAAAAIOC84LzIwMTkIAAAACjEyLzMxLzIwMTcJAAAAATCW7cknOxzXCIuys2Q7HNcIKkNJUS5UU0U6MjUwMi5JUV9DVVJSRU5UX1BPUlRfTEVBU0VTLkZZMjAxMwEAAAAXYw0AAgAAAAQ4NTMyAQgAAAAFAAAAATEBAAAACjE2Njg2NDMxOTkDAAAAAjc5AgAAAAQxMDkwBAAAAAEwBwAAAAg4LzgvMjAxOQgAAAAKMTIvMzEvMjAxMwkAAAABMNBilSY7HNcInM7BZDsc1wghQ0lRLlRTRToyOTE0LklRX1NH</t>
  </si>
  <si>
    <t>QV9NQVJHSU4uRlkyMDExAQAAAIdnDQACAAAABzI4LjUwNjgBCAAAAAUAAAABMQEAAAAKMTU1NDI2NDAwMwMAAAACNzkCAAAABDQzNzUEAAAAATAHAAAACDgvOC8yMDE5CAAAAAkzLzMxLzIwMTEJAAAAATANr40fOxzXCEPp3GU7HNcIMUNJUS5UU0U6MjkxNC5JUV9DSEFOR0VfTkVUX1dPUktJTkdfQ0FQSVRBTC5GWTIwMTcBAAAAh2cNAAIAAAAGMTcyODQ4AQgAAAAFAAAAATEBAAAACjE4ODEzODI4MTMDAAAAAjc5AgAAAAQ0NDIxBAAAAAEwBwAAAAg4LzgvMjAxOQgAAAAKMTIvMzEvMjAxNwkAAAABMACYSSk7HNcI839rZDsc1wghQ0lRLk5ZU0U6UE0uSVFfR0FJTl9JTlZFU1QuRlkyMDA4AQAAAN08ZAADAAAAAACwJwAlOxzXCOYXJmU7HNcILkNJUS5TV1g6TkVTTi5JUV9PVEhFUl9GSU5BTkNFX0FDVF9TVVBQTC5GWTIwMTMBAAAA5XwAAAIAAAAELTY2NQEIAAAABQAAAAExAQAAAAoxNzQyMzExNDU1AwAAAAIyOQIAAAAEMjA1MAQAAAABMAcAAAAIOC84LzIwMTkIAAAACjEyLzMxLzIwMTMJAAAAATC2RGMhOxzXCB9PqWU7HNcIJUNJUS5MU0U6SU1CLklRX0NVU1RPTV9CRVRBLjIwMTMvMDkvMzABAAAAxBAGAAIAAAARMC40MTEzODI5ODg0NjcyOTcAw0lhQTsc1whmEVxmOxzXCBlDSVEuU1dYOk5FU04uSVFfRlguRlkyMDA5AQAAAOV8AAACAAAABC0xODQBCAAAAAUAAAABMQEAAAAKMTQ2Mjk2MDg3OAMA</t>
  </si>
  <si>
    <t>AAACMjkCAAAABDIxNDQEAAAAATAHAAAACDgvOC8yMDE5CAAAAAoxMi8zMS8yMDA5CQAAAAEwe+JgITsc1wjGSGxlOxzXCCVDSVEuVFNFOjIyMTIuSVFfU1BFQ0lBTF9ESVZfQ0YuRlkyMDE3AQAAAJ9cDQADAAAAAACW7cknOxzXCMFFpWQ7HNcIGENJUS5MU0U6SU1CLklRX0ZYLkZZMjAwOAEAAADEEAYAAgAAAAMxMTYBCAAAAAUAAAABMQEAAAAKMTI5MTc3NjY5NQMAAAACNTUCAAAABDIxNDQEAAAAATAHAAAACDgvOC8yMDE5CAAAAAk5LzMwLzIwMDgJAAAAATB9OKwiOxzXCGR8L2U7HNcIIkNJUS5UU0U6MjUwMi5JUV9TQUxFX1BQRV9DRi5GWTIwMDkBAAAAF2MNAAIAAAAEMTIwMwEIAAAABQAAAAExAQAAAAoxNjI1NjUwMzkyAwAAAAI3OQIAAAAEMjA0MgQAAAABMAcAAAAIOC84LzIwMTkIAAAACjEyLzMxLzIwMDkJAAAAATDQYpUmOxzXCJdQomQ7HNcIJUNJUS5TV1g6TkVTTi5JUV9ESUxVVF9FUFNfSU5DTC5GWTIwMTYBAAAA5XwAAAIAAAAEMi43NQEIAAAABQAAAAExAQAAAAoxODc0MzEwOTY1AwAAAAIyOQIAAAABOAQAAAABMAcAAAAIOC84LzIwMTkIAAAACjEyLzMxLzIwMTYJAAAAATDcn/UgOxzXCJI0umU7HNcIIUNJUS5TV1g6TkVTTi5JUV9TR0FfTUFSR0lOLkZZMjAwNwEAAADlfAAAAgAAAAc0Mi40MTI5AQgAAAAFAAAAATEBAAAACTc5NDQwNTY2NgMAAAACMjkCAAAABDQzNzUEAAAAATAHAAAA</t>
  </si>
  <si>
    <t>CDgvOC8yMDE5CAAAAAoxMi8zMS8yMDA3CQAAAAEwirOCHjsc1wi95ylmOxzXCBVDSVEuLklRX0dST1NTX01BUkdJTi4FAAAAAQAAAAgAAAAUKEludmFsaWQgSWRlbnRpZmllcilrS79KOxzXCGtLv0o7HNcIKENJUS5UU0U6MjI2OS5JUV9UT1RBTF9ERUJUX0lTU1VFRC5GWTIwMTQBAAAAQEBDBAIAAAAFMjgyMjIBCAAAAAUAAAABMQEAAAAKMTY4NjYzNzkwMQMAAAACNzkCAAAABDIxNjEEAAAAATAHAAAACDgvOC8yMDE5CAAAAAkzLzMxLzIwMTQJAAAAATC+lVMlOxzXCAWAC2U7HNcIIUNJUS5UU0U6MjgwMi5JUV9UT1RBTF9MSUFCLkZZMjAwOQEAAAALVQ0AAgAAAAY0MzkxMzIBCAAAAAUAAAABMQEAAAAKMTM4Mjc2MzQyMwMAAAACNzkCAAAABDEyNzYEAAAAATAHAAAACDgvOC8yMDE5CAAAAAkzLzMxLzIwMDkJAAAAATBXhdooOxzXCAMpdmQ7HNcIHUNJUS5UU0U6MjIxMi5JUV9FQklUREEuRlkyMDE3AQAAAJ9cDQACAAAABTY4MzIwAQgAAAAFAAAAATEBAAAACjE4ODE1Nzk1MTQDAAAAAjc5AgAAAAQ0MDUxBAAAAAEwBwAAAAg4LzgvMjAxOQgAAAAKMTIvMzEvMjAxNwkAAAABMJbtySc7HNcI0XiaZDsc1wgZQ0lRLlRTRToyODAyLklRX0FQLkZZMjAxMQEAAAALVQ0AAgAAAAYxMDM0MjABCAAAAAUAAAABMQEAAAAKMTQ2MTY3OTk5NgMAAAACNzkCAAAABDEwMTgEAAAAATAHAAAACDgvOC8yMDE5CAAAAAkz</t>
  </si>
  <si>
    <t>LzMxLzIwMTEJAAAAATBXhdooOxzXCKaibmQ7HNcIJUNJUS5UU0U6MjgwMi5JUV9HV19JTlRBTl9BTU9SVC5GWTIwMTcBAAAAC1UNAAMAAAAAAC0Ndig7HNcIiE9PZDsc1wgsQ0lRLlRTRToyNTAyLklRX0RFQlRfRVFVSVZfT1BFUl9MRUFTRS5GWTIwMTEBAAAAF2MNAAIAAAAFNjg3NTIBCAAAAAUAAAABMQEAAAAKMTYzODIxMTI0MgMAAAACNzkCAAAABTIxNjcxBAAAAAEwBwAAAAg4LzgvMjAxOQgAAAAKMTIvMzEvMjAxMQkAAAABMNBilSY7HNcIhADeZDsc1wgmQ0lRLklEWDpHR1JNLklRX1NBTEVTX01BUktFVElORy5GWTIwMTMBAAAAL3lhAAMAAAAAAJi4RSI7HNcIkNaJZTsc1wg4Q0lRLk5ZU0U6UE0uSVFfQ1VTVE9NX0JFVEEuLTEwNFcuMjAwOC8xMi8zMS4uXk4yMjUuSlBZLkgBAAAA3TxkAAIAAAARMC42OTQzNTM4NTYwODYyMzIAw0lhQTsc1whshVpmOxzXCChDSVEuVFNFOjI1MDMuSVFfUFJPVl9CQURfREVCVFNfQ0YuRlkyMDE1AQAAAFdDBgADAAAAAACLQgknOxzXCDLdq2Q7HNcIGkNJUS5UU0U6MjUwMy5JUV9DSVAuRlkyMDA3AQAAAFdDBgACAAAABTM1NDM3AQgAAAAFAAAAATEBAAAACjE2MjM4NDA4NTcDAAAAAjc5AgAAAAQzMDMzBAAAAAEwBwAAAAg4LzgvMjAxOQgAAAAKMTIvMzEvMjAwNwkAAAABMO6vaCc7HNcIMt2rZDsc1wgSQ0lRLi5JUV9DSEFOR0VfQVAuBQAAAAEAAAAIAAAAFChJ</t>
  </si>
  <si>
    <t>bnZhbGlkIElkZW50aWZpZXIpVIZySDsc1whUhnJIOxzXCC1DSVEuVFNFOjIyMTIuSVFfREVGX1RBWF9BU1NFVFNfQ1VSUkVOVC5GWTIwMDgBAAAAn1wNAAIAAAAEMzM0NwEIAAAABQAAAAExAQAAAAoxMzUyOTQ1NzM1AwAAAAI3OQIAAAAEMTExNwQAAAABMAcAAAAIOC84LzIwMTkIAAAACjEyLzMxLzIwMDgJAAAAATBanBYoOxzXCAUnV2Q7HNcIG0NJUS5UU0U6MjI2OS5JUV9OUFBFLkZZMjAxMAEAAABAQEMEAgAAAAYzMzI4NzQBCAAAAAUAAAABMQEAAAAKMTM4MjY2MTA5NAMAAAACNzkCAAAABDEwMDQEAAAAATAHAAAACDgvOC8yMDE5CAAAAAkzLzMxLzIwMTAJAAAAATDpcfolOxzXCEK/12Q7HNcIJUNJUS5TV1g6TkVTTi5JUV9HQUlOX0lOVkVTVF9DRi5GWTIwMTYBAAAA5XwAAAMAAAAAANyf9SA7HNcI29GUZTsc1wgdQ0lRLlRTRToyMjY5LklRX0VCSVREQS5GWTIwMTkBAAAAQEBDBAIAAAAGMTQzMDU4AQgAAAAFAAAAATEBAAAACjE5NzAwNTEzNDEDAAAAAjc5AgAAAAQ0MDUxBAAAAAEwBwAAAAg4LzgvMjAxOQgAAAAJMy8zMS8yMDE5CQAAAAEwG/hVJTsc1wgdZiFlOxzXCBxDSVEuTllTRTpQTS5JUV9DT01NT04uRlkyMDEwAQAAAN08ZAADAAAAAACwJwAlOxzXCGjX+2Q7HNcIJkNJUS5UU0U6MjUwMi5JUV9JTlZFU1RfTE9BTlNfQ0YuRlkyMDE2AQAAABdjDQADAAAAAACHkj8mOxzXCFeR32Q7HNcI</t>
  </si>
  <si>
    <t>IkNJUS5JRFg6R0dSTS5JUV9PVEhFUl9JTlRBTi5GWTIwMTQBAAAAL3lhAAMAAAAAAKLHqiE7HNcIgJU9ZTsc1wgfQ0lRLlRTRToyOTE0LklRX1RPVEFMX0NBLkZZMjAxMAEAAACHZw0AAgAAAAcxMTk1ODQ0AQgAAAAFAAAAATEBAAAACjE0NTkzNzg3MDgDAAAAAjc5AgAAAAQxMDA4BAAAAAEwBwAAAAg4LzgvMjAxOQgAAAAJMy8zMS8yMDEwCQAAAAEwOQiQKTsc1wjI6UVkOxzXCCNDSVEuVFNFOjI1MDMuSVFfVE9UQUxfUkVDRUlWLkZZMjAxMQEAAABXQwYAAgAAAAY0MDAxOTgBCAAAAAUAAAABMQEAAAAKMTYxNDQ0MTY4NAMAAAACNzkCAAAABDEwMDEEAAAAATAHAAAACDgvOC8yMDE5CAAAAAoxMi8zMS8yMDExCQAAAAEwHT9qJzsc1whzAK9kOxzXCCVDSVEuU1dYOk5FU04uSVFfR0FJTl9JTlZFU1RfQ0YuRlkyMDA4AQAAAOV8AAADAAAAAAB74mAhOxzXCEAEgmU7HNcIIkNJUS5FTlhUQU06VU5BLklRX0RJVkVTVF9DRi5GWTIwMDcBAAAAt/sHAAIAAAADMTY0AQgAAAAFAAAAATEBAAAACjEzMzI3MDMxNjUDAAAAAjUwAgAAAAQyMDc3BAAAAAEwBwAAAAg4LzgvMjAxOQgAAAAKMTIvMzEvMjAwNwkAAAABMAQC+CA7HNcIaqecZTsc1wggQ0lRLk5ZU0U6UE0uSVFfTkVUX0NIQU5HRS5GWTIwMDkBAAAA3TxkAAIAAAABOQEIAAAABQAAAAExAQAAAAoxNTIzNzk2OTQzAwAAAAMxNjACAAAABDIwOTMEAAAAATAH</t>
  </si>
  <si>
    <t>AAAACDgvOC8yMDE5CAAAAAoxMi8zMS8yMDA5CQAAAAEwsCcAJTsc1whmg0NlOxzXCCNDSVEuVFNFOjI5MTQuSVFfQkFTSUNfV0VJR0hULkZZMjAxNgEAAACHZw0AAgAAAAgxNzkwLjg3OAAAmEkpOxzXCFzEcWQ7HNcIJENJUS5OWVNFOlBNLklRX0xUX0RFQlRfUkVQQUlELkZZMjAxMAEAAADdPGQAAgAAAAQtMTgzAQgAAAAFAAAAATEBAAAACjE1ODg3OTMzMzADAAAAAzE2MAIAAAAEMjAzNgQAAAABMAcAAAAIOC84LzIwMTkIAAAACjEyLzMxLzIwMTAJAAAAATCwJwAlOxzXCGClImU7HNcIJ0NJUS5FTlhUQU06VU5BLklRX1NQRUNJQUxfRElWX0NGLkZZMjAxNAEAAAC3+wcAAwAAAAAAWHNfIDsc1whROb9lOxzXCBpDSVEuVFNFOjI4MDIuSVFfQ0lQLkZZMjAxNQEAAAALVQ0AAwAAAAAAEbp1KDsc1whYwnxkOxzXCB5DSVEuVFNFOjI1MDMuSVFfTFRfREVCVC5GWTIwMTMBAAAAV0MGAAIAAAAGNjQyNjY3AQgAAAAFAAAAATEBAAAACjE5MDI0NDg1NDgDAAAAAjc5AgAAAAQxMDQ5BAAAAAEwBwAAAAg4LzgvMjAxOQgAAAAKMTIvMzEvMjAxMwkAAAABMItCCSc7HNcIr9W2ZDsc1wguQ0lRLlRTRToyNTAzLklRX1RPVEFMX0xJQUJfVE9UQUxfQVNTRVRTLkZZMjAxMQEAAABXQwYAAgAAAAc2My4yODY1AQgAAAAFAAAAATEBAAAACjE2MTQ0NDE2ODQDAAAAAjc5AgAAAAQ0MTg4BAAAAAEwBwAAAAg4LzgvMjAxOQgA</t>
  </si>
  <si>
    <t>AAAKMTIvMzEvMjAxMQkAAAABMPDDgR87HNcIWNERZjsc1wgkQ0lRLlRTRToyMjY5LklRX0VRVUlUWV9NRVRIT0QuRlkyMDA4AQAAAEBAQwQDAAAAAADpcfolOxzXCHJUvmQ7HNcIG0NJUS5UU0U6MjUwMi5JUV9HUFBFLkZZMjAxNQEAAAAXYw0AAwAAAAAAh5I/Jjsc1whUb9xkOxzXCCRDSVEuTFNFOklNQi5JUV9DQVNIX1NUX0lOVkVTVC5GWTIwMTUBAAAAxBAGAAIAAAAEMjA5NwEIAAAABQAAAAExAQAAAAoxODI0MDQzNzI2AwAAAAI1NQIAAAAEMTAwMgQAAAABMAcAAAAIOC84LzIwMTkIAAAACTkvMzAvMjAxNQkAAAABMAx6aSI7HNcI2MI1ZTsc1wguQ0lRLlRTRToyNTAyLklRX1RPVEFMX0RFQlRfRUJJVERBX0NBUEVYLkZZMjAwOAEAAAAXYw0AAgAAAAgyLjg2MDEzNAEIAAAABQAAAAExAQAAAAoxNDcwNTg4OTk5AwAAAAI3OQIAAAAFMjMzMTMEAAAAATAHAAAACDgvOC8yMDE5CAAAAAoxMi8zMS8yMDA4CQAAAAEwfsskHzsc1whN4gtmOxzXCCdDSVEuRU5YVEFNOlVOQS5JUV9DQVNIX1NUX0lOVkVTVC5GWTIwMDkBAAAAt/sHAAIAAAAEMzM0MwEIAAAABQAAAAExAQAAAAoxNTI2NDM4NzI3AwAAAAI1MAIAAAAEMTAwMgQAAAABMAcAAAAIOC84LzIwMTkIAAAACjEyLzMxLzIwMDkJAAAAATDJMaIgOxzXCCv1l2U7HNcIK0NJUS5UU0U6MjI2OS5JUV9SRVRVUk5fQ09NTU9OX0VRVUlUWS5GWTIwMTYBAAAA</t>
  </si>
  <si>
    <t>QEBDBAIAAAAHMTYuMDYyMwEIAAAABQAAAAExAQAAAAoxNzk4ODk0OTc0AwAAAAI3OQIAAAAFMzMzMjAEAAAAATAHAAAACDgvOC8yMDE5CAAAAAkzLzMxLzIwMTYJAAAAATB+yyQfOxzXCIxzDWY7HNcIGENJUS5OWVNFOlBNLklRX0ZYLkZZMjAxOAEAAADdPGQAAgAAAAQtNjg1AQgAAAAFAAAAATEBAAAACjE5NDQwNDk3NzgDAAAAAzE2MAIAAAAEMjE0NAQAAAABMAcAAAAIOC84LzIwMTkIAAAACjEyLzMxLzIwMTgJAAAAATAjrzwkOxzXCI/4ImU7HNcIH0NJUS5UU0U6MjUwMi5JUV9UT1RBTF9DQS5GWTIwMDcBAAAAF2MNAAIAAAAGNDExMjEyAQgAAAAFAAAAATEBAAAACjE0NzA1ODgwNDMDAAAAAjc5AgAAAAQxMDA4BAAAAAEwBwAAAAg4LzgvMjAxOQgAAAAKMTIvMzEvMjAwNwkAAAABMBDLCic7HNcIZeLwZDsc1wgiQ0lRLlNXWDpORVNOLklRX0dBSU5fQVNTRVRTLkZZMjAxNwEAAADlfAAAAgAAAAQtMTYwAQgAAAAFAAAAATEBAAAACjE5NDQ4MDQyNjkDAAAAAjI5AgAAAAI1NgQAAAABMAcAAAAIOC84LzIwMTkIAAAACjEyLzMxLzIwMTcJAAAAATDcn/UgOxzXCMek1mU7HNcIJUNJUS5MU0U6SU1CLklRX0VYVFJBX0FDQ19JVEVNUy5GWTIwMTEBAAAAxBAGAAMAAAAAALiariI7HNcInS8QZTsc1wgkQ0lRLkxTRTpJTUIuSVFfQ0FTSF9TVF9JTlZFU1QuRlkyMDA3AQAAAMQQBgACAAAAAzM4MAEIAAAABQAA</t>
  </si>
  <si>
    <t>AAExAQAAAAk3ODg1MzgwNzUDAAAAAjU1AgAAAAQxMDAyBAAAAAEwBwAAAAg4LzgvMjAxOQgAAAAJOS8zMC8yMDA3CQAAAAEwze9LIzsc1whVCSxlOxzXCCJDSVEuTllTRTpQTS5JUV9UT1RBTF9FUVVJVFkuRlkyMDExAQAAAN08ZAACAAAABDE3NjMBCAAAAAUAAAABMQEAAAAKMTY1OTM4NDgyMwMAAAADMTYwAgAAAAQxMjc1BAAAAAEwBwAAAAg4LzgvMjAxOQgAAAAKMTIvMzEvMjAxMQkAAAABMF+IAiU7HNcIs5T1ZDsc1wgZQ0lRLlRTRToyNTAyLklRX0dQLkZZMjAxNgEAAAAXYw0AAgAAAAY2MDg3MjgBCAAAAAUAAAABMQEAAAAKMTgzNTAzODg1MgMAAAACNzkCAAAAAjEwBAAAAAEwBwAAAAg4LzgvMjAxOQgAAAAKMTIvMzEvMjAxNgkAAAABMIeSPyY7HNcI1SLhZDsc1wgdQ0lRLlNXWDpORVNOLklRX1JEX0VYUC5GWTIwMTMBAAAA5XwAAAIAAAAEMTUwMwEIAAAABQAAAAExAQAAAAoxNzQyMzExNDU1AwAAAAIyOQIAAAADMTAwBAAAAAEwBwAAAAg4LzgvMjAxOQgAAAAKMTIvMzEvMjAxMwkAAAABMLZEYyE7HNcIJ1ScZTsc1wgbQ0lRLlNXWDpORVNOLklRX0VCSVQuRlkyMDA4AQAAAOV8AAACAAAABTEzMjQwAQgAAAAFAAAAATEBAAAACjEzNTA5MDMzNjQDAAAAAjI5AgAAAAM0MDAEAAAAATAHAAAACDgvOC8yMDE5CAAAAAoxMi8zMS8yMDA4CQAAAAEwe+JgITsc1wgksYFlOxzXCCJDSVEuVFNFOjI1MDIu</t>
  </si>
  <si>
    <t>SVFfU0FMRV9QUEVfQ0YuRlkyMDE2AQAAABdjDQACAAAABTExOTIzAQgAAAAFAAAAATEBAAAACjE4MzUwMzg4NTIDAAAAAjc5AgAAAAQyMDQyBAAAAAEwBwAAAAg4LzgvMjAxOQgAAAAKMTIvMzEvMjAxNgkAAAABMIeSPyY7HNcIe5zUZDsc1wgZQ0lRLkxTRTpCQVRTLklRX0dQLkZZMjAwOAEAAADW+wQAAgAAAAQ4ODA2AQgAAAAFAAAAATEBAAAACjEzNDUxNDc0NzMDAAAAAjU1AgAAAAIxMAQAAAABMAcAAAAIOC84LzIwMTkIAAAACjEyLzMxLzIwMDgJAAAAATBJDislOxzXCNwODWU7HNcIJUNJUS5UU0U6MjI2OS5JUV9TUEVDSUFMX0RJVl9DRi5GWTIwMTUBAAAAQEBDBAMAAAAAAL6VUyU7HNcIk+jPZDsc1wgjQ0lRLk5ZU0U6UE0uSVFfQ1VSUkVOVF9SQVRJTy5GWTIwMDgBAAAA3TxkAAIAAAAIMS40NzI2OTMBCAAAAAUAAAABMQEAAAAKMTQzMzA5OTMxNwMAAAADMTYwAgAAAAQ0MDMwBAAAAAEwBwAAAAg4LzgvMjAxOQgAAAAKMTIvMzEvMjAwOAkAAAABMHZ2ph47HNcIZCpGZjsc1wgdQ0lRLklEWDpHR1JNLklRX0NPTU1PTi5GWTIwMTgBAAAAL3lhAAIAAAAGOTYyMDQ0AQgAAAAFAAAAATEBAAAACjE5NTMyNjIzNDYDAAAAAjY5AgAAAAQxMTAzBAAAAAEwBwAAAAg4LzgvMjAxOQgAAAAKMTIvMzEvMjAxOAkAAAABMKLHqiE7HNcIpEWIZTsc1wgiQ0lRLlRTRToyNTAyLklRX0NBU0hfSU5WRVNULkZZMjAw</t>
  </si>
  <si>
    <t>NwEAAAAXYw0AAgAAAActMTE3ODI4AQgAAAAFAAAAATEBAAAACjE0NzA1ODgwNDMDAAAAAjc5AgAAAAQyMDA1BAAAAAEwBwAAAAg4LzgvMjAxOQgAAAAKMTIvMzEvMjAwNwkAAAABMNBilSY7HNcI0XiaZDsc1wgkQ0lRLkxTRTpCQVRTLklRX0lNUEFJUk1FTlRfR1cuRlkyMDA5AQAAANb7BAADAAAAAABJDislOxzXCMfnKGU7HNcIGUNJUS5UU0U6MjUwMy5JUV9GWC5GWTIwMDgBAAAAV0MGAAIAAAAGLTE2MjI2AQgAAAAFAAAAATEBAAAACjE2MjM4NDA5NDQDAAAAAjc5AgAAAAQyMTQ0BAAAAAEwBwAAAAg4LzgvMjAxOQgAAAAKMTIvMzEvMjAwOAkAAAABMM87aic7HNcIbRuRZDsc1wgeQ0lRLlNXWDpORVNOLklRX1JBV19JTlYuRlkyMDA3AQAAAOV8AAACAAAABDM1OTABCAAAAAUAAAABMQEAAAAJNzk0NDA1NjY2AwAAAAIyOQIAAAAEMzE3MQQAAAABMAcAAAAIOC84LzIwMTkIAAAACjEyLzMxLzIwMDcJAAAAATCix6ohOxzXCMy0hmU7HNcILENJUS5UU0U6MjkxNC5JUV9JTVBVVF9PUEVSX0xFQVNFX0RFUFIuRlkyMDEyAQAAAIdnDQACAAAACzg1MzYuODIwNDQ4AQgAAAAFAAAAATEBAAAACjE2Mjc3MTkxODIDAAAAAjc5AgAAAAUyMTY3MwQAAAABMAcAAAAIOC84LzIwMTkIAAAACTMvMzEvMjAxMgkAAAABMDkIkCk7HNcIoAQ0ZDsc1wgqQ0lRLlRTRToyMjEyLklRX0lOQ19UQVhfUEFZX0NVUlJFTlQuRlky</t>
  </si>
  <si>
    <t>MDEyAQAAAJ9cDQACAAAABDU4NDgBCAAAAAUAAAABMQEAAAAKMTU5ODg5Mzg0NgMAAAACNzkCAAAABDEwOTQEAAAAATAHAAAACDgvOC8yMDE5CAAAAAoxMi8zMS8yMDEyCQAAAAEwFS0YKDsc1wi7NkFkOxzXCCVDSVEuTFNFOkJBVFMuSVFfT1RIRVJfQ0xfU1VQUEwuRlkyMDA5AQAAANb7BAACAAAABDQ1MzIBCAAAAAUAAAABMQEAAAAKMTQ1NDA2OTgwMAMAAAACNTUCAAAABDEwNTcEAAAAATAHAAAACDgvOC8yMDE5CAAAAAoxMi8zMS8yMDA5CQAAAAEwSQ4rJTsc1wjU0E5lOxzXCCNDSVEuVFNFOjI1MDIuSVFfVE9UQUxfUkVDRUlWLkZZMjAxMAEAAAAXYw0AAgAAAAYyODEwODUBCAAAAAUAAAABMQEAAAAKMTYzODIxMTM2NQMAAAACNzkCAAAABDEwMDEEAAAAATAHAAAACDgvOC8yMDE5CAAAAAoxMi8zMS8yMDEwCQAAAAEw0GKVJjsc1wjoIbJkOxzXCCZDSVEuSURYOkdHUk0uSVFfQ1VTVE9NX0JFVEEuMjAxNy8xMi8zMQEAAAAveWEAAgAAABEwLjQ0NjY4MDY0NzQ5NTA3OAD0Q9JAOxzXCJcyX2Y7HNcIIkNJUS5UU0U6MjkxNC5JUV9PVEhFUl9JTlRBTi5GWTIwMTABAAAAh2cNAAIAAAAGMzUwOTAxAQgAAAAFAAAAATEBAAAACjE0NTkzNzg3MDgDAAAAAjc5AgAAAAQxMDQwBAAAAAEwBwAAAAg4LzgvMjAxOQgAAAAJMy8zMS8yMDEwCQAAAAEwOQiQKTsc1whwoEpkOxzXCCRDSVEuU1dYOk5FU04uSVFfUEVS</t>
  </si>
  <si>
    <t>SU9EREFURV9JUy5GWTIwMTYBAAAA5XwAAAUAAAAKMjAxNi8xMi8zMQDcn/UgOxzXCCNCzWU7HNcIJ0NJUS5JRFg6R0dSTS5JUV9UT1RBTF9PVEhFUl9PUEVSLkZZMjAxOAEAAAAveWEAAgAAAAc3NTIyMzE3AQgAAAAFAAAAATEBAAAACjE5NTMyNjIzNDYDAAAAAjY5AgAAAAMzODAEAAAAATAHAAAACDgvOC8yMDE5CAAAAAoxMi8zMS8yMDE4CQAAAAEwoseqITsc1wgfT6llOxzXCCdDSVEuTllTRTpQTS5JUV9QUk9WX0JBRF9ERUJUU19DRi5GWTIwMDkBAAAA3TxkAAMAAAAAALAnACU7HNcIRm0RZTsc1wgrQ0lRLlRTRToyOTE0LklRX0RFRl9UQVhfTElBQl9DVVJSRU5ULkZZMjAwMQEAAACHZw0AAwAAAAAAg9MZHjsc1whCmk45OxzXCBtDSVEuTFNFOkJBVFMuSVFfQ09HUy5GWTIwMTIBAAAA1vsEAAIAAAAEMzMxMgEIAAAABQAAAAExAQAAAAoxNjYwNzQ1MDc0AwAAAAI1NQIAAAACMzQEAAAAATAHAAAACDgvOC8yMDE5CAAAAAoxMi8zMS8yMDEyCQAAAAEwHnItJTsc1wi0HUplOxzXCCBDSVEuVFNFOjI1MDIuSVFfTUFDSElORVJZLkZZMjAxMgEAAAAXYw0AAgAAAAY2ODE5NjIBCAAAAAUAAAABMQEAAAAKMTYzODIxMTI5OAMAAAACNzkCAAAABDMxMTQEAAAAATAHAAAACDgvOC8yMDE5CAAAAAoxMi8zMS8yMDEyCQAAAAEw0GKVJjsc1wg8ZLhkOxzXCC1DSVEuVFNFOjIyMTIuSVFfREVGX1RBWF9BU1NFVFNf</t>
  </si>
  <si>
    <t>Q1VSUkVOVC5GWTIwMTcBAAAAn1wNAAIAAAAEMzk4NAEIAAAABQAAAAExAQAAAAoxODgxNTc5NTE0AwAAAAI3OQIAAAAEMTExNwQAAAABMAcAAAAIOC84LzIwMTkIAAAACjEyLzMxLzIwMTcJAAAAATCW7cknOxzXCIuys2Q7HNcILENJUS5OWVNFOlBNLklRX0RFRl9UQVhfQVNTRVRTX0NVUlJFTlQuRlkyMDEwAQAAAN08ZAACAAAAAzM3MQEIAAAABQAAAAExAQAAAAoxNTg4NzkzMzMwAwAAAAMxNjACAAAABDExMTcEAAAAATAHAAAACDgvOC8yMDE5CAAAAAoxMi8zMS8yMDEwCQAAAAEwsCcAJTsc1wgqnAllOxzXCBlDSVEuVFNFOjIyNjkuSVFfR1cuRlkyMDE2AQAAAEBAQwQCAAAABTE0NTYwAQgAAAAFAAAAATEBAAAACjE3OTg4OTQ5NzQDAAAAAjc5AgAAAAQxMTcxBAAAAAEwBwAAAAg4LzgvMjAxOQgAAAAJMy8zMS8yMDE2CQAAAAEwvpVTJTsc1wgV2tVkOxzXCCFDSVEuVFNFOjI1MDMuSVFfRUFSTklOR19DTy5GWTIwMDkBAAAAV0MGAAIAAAAFNjM2OTgBCAAAAAUAAAABMQEAAAAKMTYyNTc5ODQyNAMAAAACNzkCAAAAATcEAAAAATAHAAAACDgvOC8yMDE5CAAAAAoxMi8zMS8yMDA5CQAAAAEwHT9qJzsc1wiK3tpkOxzXCB5DSVEuRU5YVEFNOlVOQS5JUV9FQklUQS5GWTIwMTUBAAAAt/sHAAIAAAAENzY2NwEIAAAABQAAAAExAQAAAAoxODc2NDMyOTEwAwAAAAI1MAIAAAAGMTAwNjg5BAAAAAEwBwAAAAg4</t>
  </si>
  <si>
    <t>LzgvMjAxOQgAAAAKMTIvMzEvMjAxNQkAAAABMFhzXyA7HNcIav7qZTsc1wgZQ0lRLlRTRToyMjEyLklRX0dQLkZZMjAxNgEAAACfXA0AAgAAAAYzODAxNzUBCAAAAAUAAAABMQEAAAAKMTgzNTAzODgyMwMAAAACNzkCAAAAAjEwBAAAAAEwBwAAAAg4LzgvMjAxOQgAAAAKMTIvMzEvMjAxNgkAAAABMJbtySc7HNcIgOV/ZDsc1wghQ0lRLlNXWDpORVNOLklRX1RPVEFMX0RFQlQuRlkyMDEwAQAAAOV8AAACAAAABTIwMjYwAQgAAAAFAAAAATEBAAAACjE1MjYwNTkxOTADAAAAAjI5AgAAAAQ0MTczBAAAAAEwBwAAAAg4LzgvMjAxOQgAAAAKMTIvMzEvMjAxMAkAAAABMHviYCE7HNcI/gymZTsc1wgmQ0lRLklEWDpHR1JNLklRX0NVU1RPTV9CRVRBLjIwMTMvMTIvMzEBAAAAL3lhAAIAAAARMC4xMDk0NTA1MDQwOTE4OTYAw0lhQTsc1wiXMl9mOxzXCCpDSVEuVFNFOjIyMTIuSVFfVEVWX0VCSVREQS4yMDAwLjIwMDMvMDMvMzEBAAAAn1wNAAIAAAAINS4wODY2MzEBBwAAAAUAAAABMQEAAAAJNDU5ODg5Mjg1AwAAAAEwAgAAAAYxMDAwMzAEAAAAATAHAAAACTMvMzEvMjAwMwgAAAAJMy8zMS8yMDAzQRrqQDsc1whqojFkOxzXCBlDSVEuVFNFOjI5MTQuSVFfQUQuRlkyMDA5AQAAAIdnDQACAAAABy05NDI3ODMBCAAAAAUAAAABMQEAAAAKMTQ1OTM3OTMyOAMAAAACNzkCAAAABDEwNzUEAAAAATAHAAAACDgvOC8y</t>
  </si>
  <si>
    <t>MDE5CAAAAAkzLzMxLzIwMDkJAAAAATCCKI4pOxzXCLs2QWQ7HNcIIkNJUS5FTlhUQU06VU5BLklRX0RJVkVTVF9DRi5GWTIwMTgBAAAAt/sHAAIAAAAENzA5MwEIAAAABQAAAAExAQAAAAoxOTQ5MTMxMDE1AwAAAAI1MAIAAAAEMjA3NwQAAAABMAcAAAAIOC84LzIwMTkIAAAACjEyLzMxLzIwMTgJAAAAATBYc18gOxzXCJJHtGU7HNcIJUNJUS5UU0U6MjUwMi5JUV9PVEhFUl9DQV9TVVBQTC5GWTIwMTABAAAAF2MNAAIAAAAFMTg0NTIBCAAAAAUAAAABMQEAAAAKMTYzODIxMTM2NQMAAAACNzkCAAAABDEwNTUEAAAAATAHAAAACDgvOC8yMDE5CAAAAAoxMi8zMS8yMDEwCQAAAAEw0GKVJjsc1wh1grZkOxzXCCVDSVEuVFNFOjI1MDMuSVFfU1RfREVCVF9SRVBBSUQuRlkyMDA3AQAAAFdDBgADAAAAAADur2gnOxzXCL9KqmQ7HNcIHUNJUS5UU0U6MjUwMy5JUV9DT01NT04uRlkyMDE3AQAAAFdDBgACAAAABjEwMjA0NgEIAAAABQAAAAExAQAAAAoxOTUxOTkwMDE3AwAAAAI3OQIAAAAEMTEwMwQAAAABMAcAAAAIOC84LzIwMTkIAAAACjEyLzMxLzIwMTcJAAAAATAQywonOxzXCK6Kj2Q7HNcIH0NJUS5UU0U6MjgwMi5JUV9CVl9TSEFSRS5GWTIwMTcBAAAAC1UNAAIAAAALMTA4Mi45MDAzODYBCAAAAAUAAAABMQEAAAAKMTg0ODY3MzQ0OQMAAAACNzkCAAAABDQwMjAEAAAAATAHAAAACDgvOC8yMDE5CAAAAAkz</t>
  </si>
  <si>
    <t>LzMxLzIwMTcJAAAAATAtDXYoOxzXCGjRZmQ7HNcIKkNJUS5UU0U6MjI2OS5JUV9DVVJSRU5UX1BPUlRfTEVBU0VTLkZZMjAxNQEAAABAQEMEAwAAAAAAvpVTJTsc1whCkBRlOxzXCCJDSVEuTFNFOklNQi5JUV9GSU5JU0hFRF9JTlYuRlkyMDExAQAAAMQQBgACAAAABDE4ODcBCAAAAAUAAAABMQEAAAAKMTU4MTkyNTY5NQMAAAACNTUCAAAABDMwNzUEAAAAATAHAAAACDgvOC8yMDE5CAAAAAk5LzMwLzIwMTEJAAAAATC4mq4iOxzXCD/tLWU7HNcIIENJUS5MU0U6SU1CLklRX0NBU0hfRklOQU4uRlkyMDE3AQAAAMQQBgACAAAABS0zMzc5AQgAAAAFAAAAATEBAAAACjE5MzU2MzkwNzYDAAAAAjU1AgAAAAQyMDA0BAAAAAEwBwAAAAg4LzgvMjAxOQgAAAAJOS8zMC8yMDE3CQAAAAEwDHppIjsc1whsJFhlOxzXCCRDSVEuSURYOkdHUk0uSVFfU0FMRV9JTlRBTl9DRi5GWTIwMTQBAAAAL3lhAAMAAAAAAKLHqiE7HNcIQR6QZTsc1wgoQ0lRLklEWDpHR1JNLklRX0ZJWEVEX0FTU0VUX1RVUk5TLkZZMjAxNAEAAAAveWEAAgAAAAczLjg2MTQ3AQgAAAAFAAAAATEBAAAACjE3ODM5NTM1ODkDAAAAAjY5AgAAAAQ0MDY2BAAAAAEwBwAAAAg4LzgvMjAxOQgAAAAKMTIvMzEvMjAxNAkAAAABME9RgB47HNcIeBc2Zjsc1wghQ0lRLkxTRTpCQVRTLklRX1RPVEFMX0xJQUIuRlkyMDA3AQAAANb7BAACAAAABTExNjc1AQgA</t>
  </si>
  <si>
    <t>AAAFAAAAATEBAAAACTgxMjMwMTU2OQMAAAACNTUCAAAABDEyNzYEAAAAATAHAAAACDgvOC8yMDE5CAAAAAoxMi8zMS8yMDA3CQAAAAEwI688JDsc1whj7wllOxzXCCpDSVEuVFNFOjIyMTIuSVFfVE9UQUxfRVFVSVRZLkZZMjAxMC4uLi5KUFkBAAAAn1wNAAIAAAAGMjQ3MTM1AQgAAAAFAAAAATEBAAAACjE0MzkxNzg1MTIDAAAAAjc5AgAAAAQxMjc1BAAAAAEwBwAAAAg4LzgvMjAxOQgAAAAKMTIvMzEvMjAxMAkAAAABMDRxFx47HNcIdSUrZjsc1wgeQ0lRLk5ZU0U6UE0uSVFfTkVUX0RFQlQuRlkyMDEyAQAAAN08ZAACAAAABTE5ODU2AQgAAAAFAAAAATEBAAAACjE3MTk5NjczNTADAAAAAzE2MAIAAAAENDM2NAQAAAABMAcAAAAIOC84LzIwMTkIAAAACjEyLzMxLzIwMTIJAAAAATBfiAIlOxzXCObhFGU7HNcIKkNJUS5UU0U6MjIxMi5JUV9DVVJSRU5UX1BPUlRfTEVBU0VTLkZZMjAwOAEAAACfXA0AAwAAAAAAWpwWKDsc1whT6nRkOxzXCCRDSVEuVFNFOjIyNjkuSVFfQ0FTSF9JTlRFUkVTVC5GWTIwMTgBAAAAQEBDBAIAAAADNzc1AQgAAAAFAAAAATEBAAAACjE4OTUwMDI0OTADAAAAAjc5AgAAAAQzMDI4BAAAAAEwBwAAAAg4LzgvMjAxOQgAAAAJMy8zMS8yMDE4CQAAAAEwG/hVJTsc1wgNbNdkOxzXCCRDSVEuTFNFOkJBVFMuSVFfVU5MRVZFUkVEX0ZDRi5GWTIwMTMBAAAA1vsEAAIAAAAGMzA3Ni41</t>
  </si>
  <si>
    <t>AQgAAAAFAAAAATEBAAAACjE3NDMwNDE1NDYDAAAAAjU1AgAAAAQ0NDIzBAAAAAEwBwAAAAg4LzgvMjAxOQgAAAAKMTIvMzEvMjAxMwkAAAABMKCNSSM7HNcITJQZZTsc1wguQ0lRLkxTRTpCQVRTLklRX1RPVEFMX0xJQUJfVE9UQUxfQVNTRVRTLkZZMjAxMgEAAADW+wQAAgAAAAc3MS41MzM2AQgAAAAFAAAAATEBAAAACjE2NjA3NDUwNzQDAAAAAjU1AgAAAAQ0MTg4BAAAAAEwBwAAAAg4LzgvMjAxOQgAAAAKMTIvMzEvMjAxMgkAAAABMP/YqB47HNcIUjAHZjsc1wgdQ0lRLlRTRToyODAyLklRX0NPTU1PTi5GWTIwMTYBAAAAC1UNAAIAAAAFNzk4NjMBCAAAAAUAAAABMQEAAAAKMTc5ODg5NTAzMwMAAAACNzkCAAAABDExMDMEAAAAATAHAAAACDgvOC8yMDE5CAAAAAkzLzMxLzIwMTYJAAAAATAtDXYoOxzXCAwDc2Q7HNcIH0NJUS5MU0U6SU1CLklRX05JX01BUkdJTi5GWTIwMTQBAAAAxBAGAAIAAAAHMTAuNTA4NAEIAAAABQAAAAExAQAAAAoxNzczNjEyMzY5AwAAAAI1NQIAAAAENDA5NAQAAAABMAcAAAAIOC84LzIwMTkIAAAACTkvMzAvMjAxNAkAAAABME9RgB47HNcIyeoAZjsc1wghQ0lRLkxTRTpCQVRTLklRX0lOQ19FUVVJVFkuRlkyMDEwAQAAANb7BAACAAAAAzU1MAEIAAAABQAAAAExAQAAAAoxNTMxMTMxMDYyAwAAAAI1NQIAAAACNDcEAAAAATAHAAAACDgvOC8yMDE5CAAAAAoxMi8zMS8yMDEw</t>
  </si>
  <si>
    <t>CQAAAAEwHnItJTsc1wj5t/hkOxzXCC1DSVEuSURYOkdHUk0uSVFfT1RIRVJfSU5WRVNUX0FDVF9TVVBQTC5GWTIwMTgBAAAAL3lhAAMAAAAAAKLHqiE7HNcIxkhsZTsc1wggQ0lRLkxTRTpJTUIuSVFfQ09NTU9OX1JFUC5GWTIwMTIBAAAAxBAGAAIAAAAELTUyOAEIAAAABQAAAAExAQAAAAoxNjQ5ODg5NDA0AwAAAAI1NQIAAAAEMjE2NAQAAAABMAcAAAAIOC84LzIwMTkIAAAACTkvMzAvMjAxMgkAAAABMLiariI7HNcIaXxTZTsc1wgZQ0lRLk5ZU0U6UE0uSVFfQ0lQLkZZMjAxNAEAAADdPGQAAgAAAAM4MzYBCAAAAAUAAAABMQEAAAAKMTgyNzYzNDA2NwMAAAADMTYwAgAAAAQzMDMzBAAAAAEwBwAAAAg4LzgvMjAxOQgAAAAKMTIvMzEvMjAxNAkAAAABMCOvPCQ7HNcIrD1NZTsc1wglQ0lRLk5ZU0U6UE0uSVFfQ0FTSF9BQ1FVSVJFX0NGLkZZMjAxNwEAAADdPGQAAwAAAAAAI688JDsc1wjH5yhlOxzXCChDSVEuSURYOkdHUk0uSVFfVE9UQUxfTElBQl9FUVVJVFkuRlkyMDEyAQAAAC95YQACAAAACDQxNTA5MzI1AQgAAAAFAAAAATEBAAAACjE2NjYxOTQzMzUDAAAAAjY5AgAAAAQxMDEzBAAAAAEwBwAAAAg4LzgvMjAxOQgAAAAKMTIvMzEvMjAxMgkAAAABMJi4RSI7HNcIAuV+ZTsc1wgpQ0lRLlRTRToyMjEyLklRX0NPTU1PTl9QUkVGX0RJVl9DRi5GWTIwMTMBAAAAn1wNAAIAAAAFLTM1MTEBCAAAAAUA</t>
  </si>
  <si>
    <t>AAABMQEAAAAKMTY2ODY0MzYzMwMAAAACNzkCAAAABDIwNzIEAAAAATAHAAAACDgvOC8yMDE5CAAAAAoxMi8zMS8yMDEzCQAAAAEwEV3IJzsc1whAyJVkOxzXCChDSVEuVFNFOjI1MDIuSVFfVE9UQUxfREVCVC5GWTIwMDkuLi4uSlBZAQAAABdjDQACAAAABjM5MTg3NgEIAAAABQAAAAExAQAAAAoxNjI1NjUwMzkyAwAAAAI3OQIAAAAENDE3MwQAAAABMAcAAAAIOC84LzIwMTkIAAAACjEyLzMxLzIwMDkJAAAAATA0cRceOxzXCIj8TWY7HNcIH0NJUS5OWVNFOlBNLklRX0RJVkVTVF9DRi5GWTIwMTYBAAAA3TxkAAMAAAAAACOvPCQ7HNcIDCUbZTsc1wggQ0lRLlNXWDpORVNOLklRX0xUX0lOVkVTVC5GWTIwMDkBAAAA5XwAAAIAAAAFMTI2NDIBCAAAAAUAAAABMQEAAAAKMTQ2Mjk2MDg3OAMAAAACMjkCAAAABDEwNTQEAAAAATAHAAAACDgvOC8yMDE5CAAAAAoxMi8zMS8yMDA5CQAAAAEwe+JgITsc1wgznqdlOxzXCCVDSVEuSURYOkdHUk0uSVFfT1RIRVJfQ0FfU1VQUEwuRlkyMDA5AQAAAC95YQACAAAABjI3NjkyNgEIAAAABQAAAAExAQAAAAoxNDQwODU5NzkwAwAAAAI2OQIAAAAEMTA1NQQAAAABMAcAAAAIOC84LzIwMTkIAAAACjEyLzMxLzIwMDkJAAAAATCYuEUiOxzXCFLlX2U7HNcIJUNJUS5UU0U6MjkxNC5JUV9DQVNIX1NUX0lOVkVTVC5GWTIwMTABAAAAh2cNAAIAAAAGMTY3Mzk1AQgAAAAFAAAA</t>
  </si>
  <si>
    <t>ATEBAAAACjE0NTkzNzg3MDgDAAAAAjc5AgAAAAQxMDAyBAAAAAEwBwAAAAg4LzgvMjAxOQgAAAAJMy8zMS8yMDEwCQAAAAEwOQiQKTsc1wiKx0JkOxzXCCZDSVEuVFNFOjI1MDIuSVFfQ0FTSF9BQ1FVSVJFX0NGLkZZMjAwNwEAAAAXYw0AAgAAAAYtNTIwOTEBCAAAAAUAAAABMQEAAAAKMTQ3MDU4ODA0MwMAAAACNzkCAAAABDIwNTcEAAAAATAHAAAACDgvOC8yMDE5CAAAAAoxMi8zMS8yMDA3CQAAAAEw0GKVJjsc1wiaOZRkOxzXCCJDSVEuVFNFOjI5MTQuSVFfUVVJQ0tfUkFUSU8uRlkyMDExAQAAAIdnDQACAAAACDAuNTUwMTU5AQgAAAAFAAAAATEBAAAACjE1NTQyNjQwMDMDAAAAAjc5AgAAAAQ0MTIxBAAAAAEwBwAAAAg4LzgvMjAxOQgAAAAJMy8zMS8yMDExCQAAAAEwDa+NHzsc1wi4Y8tlOxzXCBlDSVEuVFNFOjI4MDIuSVFfQVIuRlkyMDE4AQAAAAtVDQACAAAABjIwMDI3MAEIAAAABQAAAAExAQAAAAoxODk0ODMyMjUzAwAAAAI3OQIAAAAEMTAyMQQAAAABMAcAAAAIOC84LzIwMTkIAAAACTMvMzEvMjAxOAkAAAABMC0Ndig7HNcI9dx6ZDsc1wgrQ0lRLkxTRTpCQVRTLklRX1JFVFVSTl9DT01NT05fRVFVSVRZLkZZMjAxNAEAAADW+wQAAgAAAAc1Mi4wNzI4AQgAAAAFAAAAATEBAAAACjE3ODE3OTM2MTADAAAAAjU1AgAAAAUzMzMyMAQAAAABMAcAAAAIOC84LzIwMTkIAAAACjEyLzMxLzIwMTQJ</t>
  </si>
  <si>
    <t>AAAAATD/2KgeOxzXCDZTCmY7HNcIJENJUS5UU0U6MjUwMi5JUV9DT01NT05fSVNTVUVELkZZMjAxNwEAAAAXYw0AAwAAAAAAh5I/Jjsc1wjiseJkOxzXCCtDSVEuVFNFOjI1MDIuSVFfTUlOT1JJVFlfSU5URVJFU1RfQ0YuRlkyMDEzAQAAABdjDQADAAAAAACHkj8mOxzXCDst1mQ7HNcIJUNJUS5MU0U6QkFUUy5JUV9QUk9WX0JBRF9ERUJUUy5GWTIwMDcBAAAA1vsEAAMAAAAAACOvPCQ7HNcIXcwGZTsc1wgoQ0lRLkxTRTpCQVRTLklRX1RPVEFMX0xJQUJfRVFVSVRZLkZZMjAxNwEAAADW+wQAAgAAAAYxNDEwNTQBCAAAAAUAAAABMQEAAAAKMTk0OTgzMDY4NwMAAAACNTUCAAAABDEwMTMEAAAAATAHAAAACDgvOC8yMDE5CAAAAAoxMi8zMS8yMDE3CQAAAAEwze9LIzsc1wjkeCplOxzXCDNDSVEuVFNFOjIyNjkuSVFfQ0hBTkdFX09USEVSX05FVF9PUEVSX0FTU0VUUy5GWTIwMDgBAAAAQEBDBAMAAAAAAOlx+iU7HNcIKhLnZDsc1wgoQ0lRLkxTRTpCQVRTLklRX0NVUlJFTlRfUE9SVF9ERUJULkZZMjAwNwEAAADW+wQAAgAAAAM3NTkBCAAAAAUAAAABMQEAAAAJODEyMzAxNTY5AwAAAAI1NQIAAAAEMTI5NwQAAAABMAcAAAAIOC84LzIwMTkIAAAACjEyLzMxLzIwMDcJAAAAATAjrzwkOxzXCGjX+2Q7HNcIJENJUS5OWVNFOlBNLklRX0dXX0lOVEFOX0FNT1JULkZZMjAxOAEAAADdPGQAAgAAAAI4MgEIAAAA</t>
  </si>
  <si>
    <t>BQAAAAExAQAAAAoxOTQ0MDQ5Nzc4AwAAAAMxNjACAAAAAjMxBAAAAAEwBwAAAAg4LzgvMjAxOQgAAAAKMTIvMzEvMjAxOAkAAAABMCOvPCQ7HNcITSf3ZDsc1wghQ0lRLlRTRToyNTAyLklRX1NHQV9NQVJHSU4uRlkyMDEwAQAAABdjDQACAAAABzQyLjcwOTUBCAAAAAUAAAABMQEAAAAKMTYzODIxMTM2NQMAAAACNzkCAAAABDQzNzUEAAAAATAHAAAACDgvOC8yMDE5CAAAAAoxMi8zMS8yMDEwCQAAAAEwfsskHzsc1wjSkxBmOxzXCB1DSVEuVFNFOjIyMTIuSVFfR0FfRVhQLkZZMjAxMQEAAACfXA0AAwAAAAAAFS0YKDsc1wj1vk1kOxzXCCVDSVEuRU5YVEFNOlVOQS5JUV9GSU5JU0hFRF9JTlYuRlkyMDE2AQAAALf7BwACAAAABDI4OTMBCAAAAAUAAAABMQEAAAAKMTk0OTEzMTAxMAMAAAACNTACAAAABDMwNzUEAAAAATAHAAAACDgvOC8yMDE5CAAAAAoxMi8zMS8yMDE2CQAAAAEwWHNfIDsc1whROb9lOxzXCC9DSVEuTFNFOklNQi5JUV9UT1RBTF9PVVRTVEFORElOR19CU19EQVRFLkZZMjAxOAEAAADEEAYAAgAAAAo5NDguMjk2MTI0AQQAAAAFAAAAATUBAAAACjE5MzU2MzkwODYCAAAABTI0MTUyBgAAAAEwDHppIjsc1wiQlF9lOxzXCCBDSVEuVFNFOjIyMTIuSVFfU0dBX1NVUFBMLkZZMjAxNwEAAACfXA0AAgAAAAYzMzY2OTkBCAAAAAUAAAABMQEAAAAKMTg4MTU3OTUxNAMAAAACNzkCAAAAAzEwMgQA</t>
  </si>
  <si>
    <t>AAABMAcAAAAIOC84LzIwMTkIAAAACjEyLzMxLzIwMTcJAAAAATCW7cknOxzXCBVYl2Q7HNcIJENJUS5MU0U6QkFUUy5JUV9FQklUREEuRlkyMDEyLi4uLkpQWQEAAADW+wQAAgAAAA04NDczMDYuNTY2NDM4AQgAAAAFAAAAATEBAAAACjE2NjA3NDUwNzQDAAAAAjc5AgAAAAQ0MDUxBAAAAAEwBwAAAAg4LzgvMjAxOQgAAAAKMTIvMzEvMjAxMgkAAAABMEZ9mx07HNcIg/hIZjsc1wgmQ0lRLlRTRToyNTAyLklRX0xPQU5TX1JFQ0VJVl9MVC5GWTIwMDkBAAAAF2MNAAIAAAAENDk3NgEIAAAABQAAAAExAQAAAAoxNjI1NjUwMzkyAwAAAAI3OQIAAAAEMTA1MAQAAAABMAcAAAAIOC84LzIwMTkIAAAACjEyLzMxLzIwMDkJAAAAATDQYpUmOxzXCJdQomQ7HNcII0NJUS5OWVNFOlBNLklRX1BFUklPRERBVEVfSVMuRlkyMDE2AQAAAN08ZAAFAAAACjIwMTYvMTIvMzEAI688JDsc1wjcDg1lOxzXCDBDSVEuTllTRTpQTS5JUV9DSEFOR0VfTkVUX1dPUktJTkdfQ0FQSVRBTC5GWTIwMTEBAAAA3TxkAAIAAAAFLTExNDkBCAAAAAUAAAABMQEAAAAKMTY1OTM4NDgyMwMAAAADMTYwAgAAAAQ0NDIxBAAAAAEwBwAAAAg4LzgvMjAxOQgAAAAKMTIvMzEvMjAxMQkAAAABMF+IAiU7HNcITJQZZTsc1wgiQ0lRLlRTRToyODAyLklRX0FEVkVSVElTSU5HLkZZMjAxNQEAAAALVQ0AAgAAAAU0OTEzNwEIAAAABQAAAAExAQAAAAox</t>
  </si>
  <si>
    <t>NzQ1Mzc4NzE0AwAAAAI3OQIAAAAEMzAxMwQAAAABMAcAAAAIOC84LzIwMTkIAAAACTMvMzEvMjAxNQkAAAABMBG6dSg7HNcI2x5SZDsc1wgnQ0lRLlRTRToyMjEyLklRX0NGT19DVVJSRU5UX0xJQUIuRlkyMDE0AQAAAJ9cDQACAAAACDAuMjY5NDI3AQgAAAAFAAAAATEBAAAACjE3MjcyODMxOTgDAAAAAjc5AgAAAAQ0MTg1BAAAAAEwBwAAAAg4LzgvMjAxOQgAAAAKMTIvMzEvMjAxNAkAAAABMPDDgR87HNcIUY/sZTsc1wgkQ0lRLlNXWDpORVNOLklRX09USEVSX0xJQUJfTFQuRlkyMDA3AQAAAOV8AAACAAAABDQ0MDcBCAAAAAUAAAABMQEAAAAJNzk0NDA1NjY2AwAAAAIyOQIAAAAEMTA2MgQAAAABMAcAAAAIOC84LzIwMTkIAAAACjEyLzMxLzIwMDcJAAAAATCix6ohOxzXCBN8cmU7HNcIJENJUS5UU0U6MjkxNC5JUV9DVVJSRU5DWV9HQUlOLkZZMjAxMAEAAACHZw0AAgAAAAYtMjAyMjgBCAAAAAUAAAABMQEAAAAKMTQ1OTM3ODcwOAMAAAACNzkCAAAAAjM4BAAAAAEwBwAAAAg4LzgvMjAxOQgAAAAJMy8zMS8yMDEwCQAAAAEwOQiQKTsc1wiKx0JkOxzXCCNDSVEuRU5YVEFNOlVOQS5JUV9FQklUREFfSU5ULkZZMjAxMQEAAAC3+wcAAgAAAAkxMy43MjAxNDkBCAAAAAUAAAABMQEAAAAKMTY2MjQzMzgwMAMAAAACNTACAAAABDQxOTAEAAAAATAHAAAACDgvOC8yMDE5CAAAAAoxMi8zMS8yMDExCQAAAAEw</t>
  </si>
  <si>
    <t>Rn2bHTsc1wi95ylmOxzXCCVDSVEuVFNFOjI5MTQuSVFfT1RIRVJfQ0xfU1VQUEwuRlkyMDA5AQAAAIdnDQACAAAABjIzMTgzMwEIAAAABQAAAAExAQAAAAoxNDU5Mzc5MzI4AwAAAAI3OQIAAAAEMTA1NwQAAAABMAcAAAAIOC84LzIwMTkIAAAACTMvMzEvMjAwOQkAAAABMIIojik7HNcIFpVVZDsc1wggQ0lRLlRTRToyNTAyLklRX0RJVkVTVF9DRi5GWTIwMDcBAAAAF2MNAAIAAAAELTg1MAEIAAAABQAAAAExAQAAAAoxNDcwNTg4MDQzAwAAAAI3OQIAAAAEMjA3NwQAAAABMAcAAAAIOC84LzIwMTkIAAAACjEyLzMxLzIwMDcJAAAAATDQYpUmOxzXCJeCxmQ7HNcII0NJUS5UU0U6MjkxNC5JUV9PVEhFUl9FUVVJVFkuRlkyMDE1AQAAAIdnDQACAAAABy0xMzcxMjIBCAAAAAUAAAABMQEAAAAKMTc4Mjc0MzIxNwMAAAACNzkCAAAABDEwMjgEAAAAATAHAAAACDgvOC8yMDE5CAAAAAoxMi8zMS8yMDE1CQAAAAEwK1pIKTsc1wj9yDhkOxzXCChDSVEuTFNFOklNQi5JUV9JTlZFU1RfU0VDVVJJVFlfQ0YuRlkyMDEwAQAAAMQQBgADAAAAAAC4mq4iOxzXCNjCNWU7HNcIIENJUS5UU0U6MjIxMi5JUV9UT1RBTF9SRVYuRlkyMDEzAQAAAJ9cDQACAAAABjk2ODI4MAEIAAAABQAAAAExAQAAAAoxNjY4NjQzNjMzAwAAAAI3OQIAAAACMjgEAAAAATAHAAAACDgvOC8yMDE5CAAAAAoxMi8zMS8yMDEzCQAAAAEwFS0YKDsc</t>
  </si>
  <si>
    <t>1wikHGJkOxzXCBpDSVEuTFNFOkJBVFMuSVFfRUJULkZZMjAxNwEAAADW+wQAAgAAAAUyOTUyNwEIAAAABQAAAAExAQAAAAoxOTQ5ODMwNjg3AwAAAAI1NQIAAAADMTM5BAAAAAEwBwAAAAg4LzgvMjAxOQgAAAAKMTIvMzEvMjAxNwkAAAABMM3vSyM7HNcIT1leZTsc1wgtQ0lRLlRTRToyMjEyLklRX0RFRl9UQVhfQVNTRVRTX0NVUlJFTlQuRlkyMDExAQAAAJ9cDQACAAAABDM0MDgBCAAAAAUAAAABMQEAAAAKMTU0MzY1ODUwOQMAAAACNzkCAAAABDExMTcEAAAAATAHAAAACDgvOC8yMDE5CAAAAAoxMi8zMS8yMDExCQAAAAEwFS0YKDsc1wiVZFhkOxzXCCFDSVEuVFNFOjI1MDIuSVFfRUJJVERBX0lOVC5GWTIwMDgBAAAAF2MNAAIAAAAJMjcuMzE0Nzg2AQgAAAAFAAAAATEBAAAACjE0NzA1ODg5OTkDAAAAAjc5AgAAAAQ0MTkwBAAAAAEwBwAAAAg4LzgvMjAxOQgAAAAKMTIvMzEvMjAwOAkAAAABMH7LJB87HNcI9m0IZjsc1wglQ0lRLlRTRToyMjEyLklRX0xUX0RFQlRfUkVQQUlELkZZMjAxMQEAAACfXA0AAgAAAAYtMjQ0OTMBCAAAAAUAAAABMQEAAAAKMTU0MzY1ODUwOQMAAAACNzkCAAAABDIwMzYEAAAAATAHAAAACDgvOC8yMDE5CAAAAAoxMi8zMS8yMDExCQAAAAEwFS0YKDsc1wi1rmNkOxzXCBlDSVEuTFNFOkJBVFMuSVFfQUQuRlkyMDE2AQAAANb7BAACAAAABS0zNDg4AQgAAAAFAAAAATEBAAAA</t>
  </si>
  <si>
    <t>CjE5NDk4MzA2ODYDAAAAAjU1AgAAAAQxMDc1BAAAAAEwBwAAAAg4LzgvMjAxOQgAAAAKMTIvMzEvMjAxNgkAAAABMKCNSSM7HNcINAMYZTsc1wgnQ0lRLlRTRToyNTAyLklRX0NBU0hfT1BFUi5GWTIwMTUuLi4uSlBZAQAAABdjDQACAAAABjExMjc2NQEIAAAABQAAAAExAQAAAAoxNzg0MTg0MjYxAwAAAAI3OQIAAAAEMjAwNgQAAAABMAcAAAAIOC84LzIwMTkIAAAACjEyLzMxLzIwMTUJAAAAATA0cRceOxzXCHzEJmY7HNcIGUNJUS5UU0U6MjUwMy5JUV9OSS5GWTIwMTgBAAAAV0MGAAIAAAAGMTY0MjAyAQgAAAAFAAAAATEBAAAACjE5NTE5OTAwMjUDAAAAAjc5AgAAAAIxNQQAAAABMAcAAAAIOC84LzIwMTkIAAAACjEyLzMxLzIwMTgJAAAAATAQywonOxzXCGXi8GQ7HNcII0NJUS5UU0U6MjUwMi5JUV9CRVRBXzFZUi4yMDA5LzEyLzMxAQAAABdjDQACAAAAETAuNTA5NjEyNjI2MTQ5MTM3AMNJYUE7HNcI8xBXZjsc1wgYQ0lRLk5ZU0U6UE0uSVFfQUUuRlkyMDA3AQAAAN08ZAACAAAABDYxMjkBCAAAAAUAAAABMQEAAAAKMTMzMTg3NTQxOAMAAAADMTYwAgAAAAQxMDE2BAAAAAEwBwAAAAg4LzgvMjAxOQgAAAAKMTIvMzEvMjAwNwkAAAABMBv4VSU7HNcI5uEUZTsc1wgnQ0lRLk5ZU0U6UE0uSVFfVE9UQUxfREVCVF9JU1NVRUQuRlkyMDEzAQAAAN08ZAACAAAABDkxODEBCAAAAAUAAAABMQEAAAAKMTc3</t>
  </si>
  <si>
    <t>NjcyODc1MgMAAAADMTYwAgAAAAQyMTYxBAAAAAEwBwAAAAg4LzgvMjAxOQgAAAAKMTIvMzEvMjAxMwkAAAABMONMOiQ7HNcI5hcmZTsc1wghQ0lRLkxTRTpCQVRTLklRX1RPVEFMX0xJQUIuRlkyMDE2AQAAANb7BAACAAAABTMxMzY3AQgAAAAFAAAAATEBAAAACjE5NDk4MzA2ODYDAAAAAjU1AgAAAAQxMjc2BAAAAAEwBwAAAAg4LzgvMjAxOQgAAAAKMTIvMzEvMjAxNgkAAAABMKCNSSM7HNcIj2FQZTsc1wggQ0lRLlRTRToyNTAyLklRX1JEX0VYUF9GTi5GWTIwMTgBAAAAF2MNAAIAAAAFMTIzNjUBCAAAAAUAAAABMQEAAAAKMTk1MTg2NjA1NwMAAAACNzkCAAAABDMxNjgEAAAAATAHAAAACDgvOC8yMDE5CAAAAAoxMi8zMS8yMDE4CQAAAAEwh5I/Jjsc1wjVIuFkOxzXCB9DSVEuVFNFOjI4MDIuSVFfQlZfU0hBUkUuRlkyMDExAQAAAAtVDQACAAAACjg3MS42MTE1MzUBCAAAAAUAAAABMQEAAAAKMTQ2MTY3OTk5NgMAAAACNzkCAAAABDQwMjAEAAAAATAHAAAACDgvOC8yMDE5CAAAAAkzLzMxLzIwMTEJAAAAATBXhdooOxzXCM7YW2Q7HNcIJUNJUS5MU0U6QkFUUy5JUV9ESUxVVF9FUFNfRVhDTC5GWTIwMDcBAAAA1vsEAAIAAAAGMS4wNDQ2AQgAAAAFAAAAATEBAAAACTgxMjMwMTU2OQMAAAACNTUCAAAAAzE0MgQAAAABMAcAAAAIOC84LzIwMTkIAAAACjEyLzMxLzIwMDcJAAAAATAjrzwkOxzXCJGpA2U7</t>
  </si>
  <si>
    <t>HNcIGkNJUS5UU0U6MjUwMy5JUV9FQlQuRlkyMDE3AQAAAFdDBgACAAAABjIzMzcxMAEIAAAABQAAAAExAQAAAAoxOTUxOTkwMDE3AwAAAAI3OQIAAAADMTM5BAAAAAEwBwAAAAg4LzgvMjAxOQgAAAAKMTIvMzEvMjAxNwkAAAABMB58Cic7HNcIMt2rZDsc1wglQ0lRLlRTRToyNTAyLklRX0dBSU5fSU5WRVNUX0NGLkZZMjAwOQEAAAAXYw0AAgAAAAM4ODcBCAAAAAUAAAABMQEAAAAKMTYyNTY1MDM5MgMAAAACNzkCAAAABDIwOTAEAAAAATAHAAAACDgvOC8yMDE5CAAAAAoxMi8zMS8yMDA5CQAAAAEw0GKVJjsc1whl4vBkOxzXCCRDSVEuRU5YVEFNOlVOQS5JUV9RVUlDS19SQVRJTy5GWTIwMTEBAAAAt/sHAAIAAAAIMC40MTAwMDYBCAAAAAUAAAABMQEAAAAKMTY2MjQzMzgwMAMAAAACNTACAAAABDQxMjEEAAAAATAHAAAACDgvOC8yMDE5CAAAAAoxMi8zMS8yMDExCQAAAAEwRn2bHTsc1wjvsDxmOxzXCB9DSVEuVFNFOjIyMTIuSVFfVFJFQVNVUlkuRlkyMDA5AQAAAJ9cDQACAAAABC01MzQBCAAAAAUAAAABMQEAAAAKMTQzOTE3ODIxNQMAAAACNzkCAAAABDEyNDgEAAAAATAHAAAACDgvOC8yMDE5CAAAAAoxMi8zMS8yMDA5CQAAAAEwWpwWKDsc1wiU+V5kOxzXCDFDSVEuRU5YVEFNOlVOQS5JUV9PVEhFUl9OT05fT1BFUl9FWFBfU1VQUEwuRlkyMDA4AQAAALf7BwADAAAAAAAEAvggOxzXCE3BmmU7HNcI</t>
  </si>
  <si>
    <t>IkNJUS5MU0U6SU1CLklRX0JFVEFfNVlSLjIwMTcvMDkvMzABAAAAxBAGAAIAAAARMC4yOTMyMTI4NjIyNDgzNzIAw0lhQTsc1whDTV1mOxzXCCVDSVEuVFNFOjIyNjkuSVFfT1RIRVJfT1BFUl9BQ1QuRlkyMDE0AQAAAEBAQwQCAAAABi0xMjAwMAEIAAAABQAAAAExAQAAAAoxNjg2NjM3OTAxAwAAAAI3OQIAAAAEMjA0NwQAAAABMAcAAAAIOC84LzIwMTkIAAAACTMvMzEvMjAxNAkAAAABML6VUyU7HNcIPUnUZDsc1wgcQ0lRLlRTRToyMjY5LklRX0VCSVRBLkZZMjAwOAEAAABAQEMEAwAAAAAAzPRBJjsc1wh6x8xkOxzXCCVDSVEuVFNFOjI1MDMuSVFfRElMVVRfRVBTX0lOQ0wuRlkyMDA5AQAAAFdDBgACAAAABTUxLjU0AQgAAAAFAAAAATEBAAAACjE2MjU3OTg0MjQDAAAAAjc5AgAAAAE4BAAAAAEwBwAAAAg4LzgvMjAxOQgAAAAKMTIvMzEvMjAwOQkAAAABMB0/aic7HNcILzPqZDsc1wglQ0lRLkVOWFRBTTpVTkEuSVFfRElMVVRfV0VJR0hULkZZMjAxMwEAAAC3+wcAAgAAAAQyOTI0APuTpCA7HNcIIV/QZTsc1wgxQ0lRLlRTRToyMjY5LklRX0NIQU5HRV9ORVRfV09SS0lOR19DQVBJVEFMLkZZMjAxMQEAAABAQEMEAgAAAAUtOTM1NwEIAAAABQAAAAExAQAAAAoxNDYyNzEyMzU0AwAAAAI3OQIAAAAENDQyMQQAAAABMAcAAAAIOC84LzIwMTkIAAAACTMvMzEvMjAxMQkAAAABMOlx+iU7HNcIslITZTsc</t>
  </si>
  <si>
    <t>1wglQ0lRLkxTRTpJTUIuSVFfTkVUX0RFQlRfSVNTVUVELkZZMjAxNAEAAADEEAYAAgAAAAQtODk3AQgAAAAFAAAAATEBAAAACjE3NzM2MTIzNjkDAAAAAjU1AgAAAAQyMDAzBAAAAAEwBwAAAAg4LzgvMjAxOQgAAAAJOS8zMC8yMDE0CQAAAAEwDHppIjsc1whwsFllOxzXCDFDSVEuSURYOkdHUk0uSVFfQ0hBTkdFX05FVF9XT1JLSU5HX0NBUElUQUwuRlkyMDE4AQAAAC95YQACAAAABy05OTU3MzABCAAAAAUAAAABMQEAAAAKMTk1MzI2MjM0NgMAAAACNjkCAAAABDQ0MjEEAAAAATAHAAAACDgvOC8yMDE5CAAAAAoxMi8zMS8yMDE4CQAAAAEwoseqITsc1wikRYhlOxzXCCNDSVEuU1dYOk5FU04uSVFfVE9UQUxfRVFVSVRZLkZZMjAwOQEAAADlfAAAAgAAAAU1MzYzMQEIAAAABQAAAAExAQAAAAoxNDYyOTYwODc4AwAAAAIyOQIAAAAEMTI3NQQAAAABMAcAAAAIOC84LzIwMTkIAAAACjEyLzMxLzIwMDkJAAAAATB74mAhOxzXCDOep2U7HNcIL0NJUS5TV1g6TkVTTi5JUV9DVVNUT01fQkVUQS4tMTA0Vy4uLl5OMjI1LkpQWS5IAQAAAOV8AAACAAAAETAuNDM1MTA1Njc5NTQ1MjAzAMNJYUE7HNcIyosdZDsc1wgfQ0lRLkxTRTpJTUIuSVFfT1RIRVJfUkVWLkZZMjAxMAEAAADEEAYAAwAAAAAAuJquIjsc1wj+aEVlOxzXCCVDSVEuTFNFOklNQi5JUV9QRVJJT0RMRU5HVEhfSVMuRlkyMDE0AQAAAMQQBgABAAAA</t>
  </si>
  <si>
    <t>AjEyAAx6aSI7HNcIhLlUZTsc1wglQ0lRLkxTRTpCQVRTLklRX1BST1ZfQkFEX0RFQlRTLkZZMjAxNAEAAADW+wQAAwAAAAAAoI1JIzsc1wipimRlOxzXCChDSVEuTFNFOkJBVFMuSVFfVE9UQUxfTElBQl9FUVVJVFkuRlkyMDA4AQAAANb7BAACAAAABTI3NTUxAQgAAAAFAAAAATEBAAAACjEzNDUxNDc0NzMDAAAAAjU1AgAAAAQxMDEzBAAAAAEwBwAAAAg4LzgvMjAxOQgAAAAKMTIvMzEvMjAwOAkAAAABMEkOKyU7HNcIJrccZTsc1wggQ0lRLlRTRToyMjEyLklRX0NIQU5HRV9BUi5GWTIwMTYBAAAAn1wNAAIAAAADMTcwAQgAAAAFAAAAATEBAAAACjE4MzUwMzg4MjMDAAAAAjc5AgAAAAQyMDE4BAAAAAEwBwAAAAg4LzgvMjAxOQgAAAAKMTIvMzEvMjAxNgkAAAABMJbtySc7HNcIi7KzZDsc1wgsQ0lRLlRTRToyNTAzLklRX05FVF9ERUJUX0VCSVREQV9DQVBFWC5GWTIwMTQBAAAAV0MGAAIAAAAINS4zNDMzNjUBCAAAAAUAAAABMQEAAAAKMTcyNzI4MzM2MwMAAAACNzkCAAAABTIzMzE0BAAAAAEwBwAAAAg4LzgvMjAxOQgAAAAKMTIvMzEvMjAxNAkAAAABMH7LJB87HNcIWNERZjsc1wgnQ0lRLlNXWDpORVNOLklRX0NBU0hfT1BFUi5GWTIwMTMuLi4uSlBZAQAAAOV8AAACAAAADjE3NzAyNTEuMzE5NDc2AQgAAAAFAAAAATEBAAAACjE3NDIzMTE0NTUDAAAAAjc5AgAAAAQyMDA2BAAAAAEwBwAAAAg4Lzgv</t>
  </si>
  <si>
    <t>MjAxOQgAAAAKMTIvMzEvMjAxMwkAAAABMDRxFx47HNcIvecpZjsc1wgnQ0lRLkxTRTpJTUIuSVFfUFJPVl9CQURfREVCVFNfQ0YuRlkyMDExAQAAAMQQBgADAAAAAAC4mq4iOxzXCGFbS2U7HNcIG0NJUS5MU0U6QkFUUy5JUV9OUFBFLkZZMjAxMAEAAADW+wQAAgAAAAQzMTE3AQgAAAAFAAAAATEBAAAACjE1MzExMzEwNjIDAAAAAjU1AgAAAAQxMDA0BAAAAAEwBwAAAAg4LzgvMjAxOQgAAAAKMTIvMzEvMjAxMAkAAAABMB5yLSU7HNcIFzA0ZTsc1wgmQ0lRLlRTRToyODAyLklRX0NBU0hfQUNRVUlSRV9DRi5GWTIwMTcBAAAAC1UNAAIAAAAGLTYzOTc5AQgAAAAFAAAAATEBAAAACjE4NDg2NzM0NDkDAAAAAjc5AgAAAAQyMDU3BAAAAAEwBwAAAAg4LzgvMjAxOQgAAAAJMy8zMS8yMDE3CQAAAAEwLQ12KDsc1wgCjGBkOxzXCCBDSVEuU1dYOk5FU04uSVFfU0dBX1NVUFBMLkZZMjAxMQEAAADlfAAAAgAAAAUyNDk5NwEIAAAABQAAAAExAQAAAAoxNTg3NzcyNDUzAwAAAAIyOQIAAAADMTAyBAAAAAEwBwAAAAg4LzgvMjAxOQgAAAAKMTIvMzEvMjAxMQkAAAABMHviYCE7HNcInnCsZTsc1wgkQ0lRLlRTRToyODAyLklRX0lOQ19FUVVJVFlfQ0YuRlkyMDE0AQAAAAtVDQACAAAABS0zMzYwAQgAAAAFAAAAATEBAAAACjE2ODY2Mzc1MjgDAAAAAjc5AgAAAAQyMDg2BAAAAAEwBwAAAAg4LzgvMjAxOQgAAAAJMy8z</t>
  </si>
  <si>
    <t>MS8yMDE0CQAAAAEwfHx0KDsc1wjuk3RkOxzXCCJDSVEuVFNFOjI5MTQuSVFfUVVJQ0tfUkFUSU8uRlkyMDE3AQAAAIdnDQACAAAACDAuNTA3MzYxAQgAAAAFAAAAATEBAAAACjE4ODEzODI4MTMDAAAAAjc5AgAAAAQ0MTIxBAAAAAEwBwAAAAg4LzgvMjAxOQgAAAAKMTIvMzEvMjAxNwkAAAABMGERkB87HNcIDvwZZjsc1wgmQ0lRLlRTRToyNTAyLklRX05FVF9ERUJUX0VCSVREQS5GWTIwMDkBAAAAF2MNAAIAAAAIMi42Mzc1ODEBCAAAAAUAAAABMQEAAAAKMTYyNTY1MDM5MgMAAAACNzkCAAAABDQxOTMEAAAAATAHAAAACDgvOC8yMDE5CAAAAAoxMi8zMS8yMDA5CQAAAAEwfsskHzsc1wj2bQhmOxzXCCpDSVEuVFNFOjI4MDIuSVFfT1RIRVJfVU5VU1VBTF9TVVBQTC5GWTIwMTYBAAAAC1UNAAIAAAAGLTE5NzExAQgAAAAFAAAAATEBAAAACjE3OTg4OTUwMzMDAAAAAjc5AgAAAAI4NwQAAAABMAcAAAAIOC84LzIwMTkIAAAACTMvMzEvMjAxNgkAAAABMC0Ndig7HNcI9b5NZDsc1wgjQ0lRLkxTRTpCQVRTLklRX0JFVEFfMllSLjIwMTQvMTIvMzEBAAAA1vsEAAIAAAARMC43OTkzOTA4NjczMDA4NjcAw0lhQTsc1whVoF1mOxzXCCNDSVEuVFNFOjI4MDIuSVFfRklOSVNIRURfSU5WLkZZMjAxOAEAAAALVQ0AAgAAAAYxMDQwNTkBCAAAAAUAAAABMQEAAAAKMTg5NDgzMjI1MwMAAAACNzkCAAAABDMwNzUEAAAA</t>
  </si>
  <si>
    <t>ATAHAAAACDgvOC8yMDE5CAAAAAkzLzMxLzIwMTgJAAAAATAtDXYoOxzXCOlJWmQ7HNcIK0NJUS5UU0U6MjIxMi5JUV9NSU5PUklUWV9JTlRFUkVTVF9DRi5GWTIwMTYBAAAAn1wNAAMAAAAAAJbtySc7HNcIMt2rZDsc1wgmQ0lRLlRTRToyMjY5LklRX0VGRkVDVF9UQVhfUkFURS5GWTIwMTkBAAAAQEBDBAIAAAAHMzIuNzQ4MwEIAAAABQAAAAExAQAAAAoxOTcwMDUxMzQxAwAAAAI3OQIAAAAENDM3NgQAAAABMAcAAAAIOC84LzIwMTkIAAAACTMvMzEvMjAxOQkAAAABMBv4VSU7HNcI5hcmZTsc1wglQ0lRLklEWDpHR1JNLklRX1NUX0RFQlRfSVNTVUVELkZZMjAwOAEAAAAveWEAAgAAAAc2NjU2MjQ4AQgAAAAFAAAAATEBAAAACjEzNTM2OTkyMTkDAAAAAjY5AgAAAAQyMDQzBAAAAAEwBwAAAAg4LzgvMjAxOQgAAAAKMTIvMzEvMjAwOAkAAAABMFhWQyI7HNcIrvyMZTsc1wgqQ0lRLlRTRToyNTAyLklRX0lOVEVSRVNUX0lOVkVTVF9JTkMuRlkyMDE3AQAAABdjDQACAAAABDI5NzQBCAAAAAUAAAABMQEAAAAKMTg4MTQzNjk2NwMAAAACNzkCAAAAAjY1BAAAAAEwBwAAAAg4LzgvMjAxOQgAAAAKMTIvMzEvMjAxNwkAAAABMIeSPyY7HNcIVKXtZDsc1wgfQ0lRLlRTRToyNTAzLklRX09QRVJfSU5DLkZZMjAxNwEAAABXQwYAAgAAAAYxODU4MDkBCAAAAAUAAAABMQEAAAAKMTk1MTk5MDAxNwMAAAACNzkCAAAA</t>
  </si>
  <si>
    <t>AjIxBAAAAAEwBwAAAAg4LzgvMjAxOQgAAAAKMTIvMzEvMjAxNwkAAAABMB58Cic7HNcIrJudZDsc1wgmQ0lRLlRTRToyMjY5LklRX0ZJTElOR19DVVJSRU5DWS5GWTIwMTUBAAAAQEBDBAMAAAADSlBZAL6VUyU7HNcI8tDgZDsc1wggQ0lRLlRTRToyMjEyLklRX1NHQV9TVVBQTC5GWTIwMTEBAAAAn1wNAAIAAAAGMjk2NzA3AQgAAAAFAAAAATEBAAAACjE1NDM2NTg1MDkDAAAAAjc5AgAAAAMxMDIEAAAAATAHAAAACDgvOC8yMDE5CAAAAAoxMi8zMS8yMDExCQAAAAEw5tkXKDsc1whYwnxkOxzXCClDSVEuVFNFOjI5MTQuSVFfREVCVF9FUVVJVl9ORVRfUEJPLkZZMjAwOQEAAACHZw0AAgAAAAYyNjA3OTABCAAAAAUAAAABMQEAAAAKMTQ1OTM3OTMyOAMAAAACNzkCAAAABTIxNjc5BAAAAAEwBwAAAAg4LzgvMjAxOQgAAAAJMy8zMS8yMDA5CQAAAAEwDLaPKTsc1wh6pD9kOxzXCB1DSVEuRU5YVEFNOlVOQS5JUV9BUElDLkZZMjAxNwEAAAC3+wcAAgAAAAMxMzABCAAAAAUAAAABMQEAAAAKMTk0OTEzMTA0MAMAAAACNTACAAAABDEwODQEAAAAATAHAAAACDgvOC8yMDE5CAAAAAoxMi8zMS8yMDE3CQAAAAEwWHNfIDsc1wgVysBlOxzXCCtDSVEuRU5YVEFNOlVOQS5JUV9JTlZFU1RfU0VDVVJJVFlfQ0YuRlkyMDEzAQAAALf7BwACAAAABC0yODEBCAAAAAUAAAABMQEAAAAKMTc3NzQ3MDc2NwMAAAACNTACAAAA</t>
  </si>
  <si>
    <t>BDIwMjcEAAAAATAHAAAACDgvOC8yMDE5CAAAAAoxMi8zMS8yMDEzCQAAAAEw+5OkIDsc1whROb9lOxzXCCpDSVEuVFNFOjI1MDMuSVFfVE9UQUxfQ09NTU9OX0VRVUlUWS5GWTIwMTEBAAAAV0MGAAIAAAAGODUzMTczAQgAAAAFAAAAATEBAAAACjE2MTQ0NDE2ODQDAAAAAjc5AgAAAAQxMDA2BAAAAAEwBwAAAAg4LzgvMjAxOQgAAAAKMTIvMzEvMjAxMQkAAAABMB0/aic7HNcIqymnZDsc1wgaQ0lRLklEWDpHR1JNLklRX0VCVC5GWTIwMTUBAAAAL3lhAAIAAAAHODYzNTI3NQEIAAAABQAAAAExAQAAAAoxODM0OTk5NzI2AwAAAAI2OQIAAAADMTM5BAAAAAEwBwAAAAg4LzgvMjAxOQgAAAAKMTIvMzEvMjAxNQkAAAABMKLHqiE7HNcIIDh6ZTsc1wgZQ0lRLkxTRTpCQVRTLklRX0FELkZZMjAwNwEAAADW+wQAAgAAAAUtMjQ1NgEIAAAABQAAAAExAQAAAAk4MTIzMDE1NjkDAAAAAjU1AgAAAAQxMDc1BAAAAAEwBwAAAAg4LzgvMjAxOQgAAAAKMTIvMzEvMjAwNwkAAAABMCOvPCQ7HNcIMoYkZTsc1wgmQ0lRLkVOWFRBTTpVTkEuSVFfQ0FTSF9JTlRFUkVTVC5GWTIwMDkBAAAAt/sHAAMAAAAAAMkxoiA7HNcIuGPLZTsc1wglQ0lRLkxTRTpCQVRTLklRX0JBU0lDX0VQU19FWENMLkZZMjAxNwEAAADW+wQAAgAAAAkxOC4zMzkwNDEBCAAAAAUAAAABMQEAAAAKMTk0OTgzMDY4NwMAAAACNTUCAAAABDMwNjQEAAAA</t>
  </si>
  <si>
    <t>ATAHAAAACDgvOC8yMDE5CAAAAAoxMi8zMS8yMDE3CQAAAAEwze9LIzsc1wiobzVlOxzXCChDSVEuVFNFOjIyMTIuSVFfVE9UQUxfTElBQl9FUVVJVFkuRlkyMDE4AQAAAJ9cDQACAAAABjcyOTcwNAEIAAAABQAAAAExAQAAAAoxOTUyMjg0NjI3AwAAAAI3OQIAAAAEMTAxMwQAAAABMAcAAAAIOC84LzIwMTkIAAAACjEyLzMxLzIwMTgJAAAAATCW7cknOxzXCOghsmQ7HNcIJ0NJUS5MU0U6SU1CLklRX1RPVEFMX0RFQlRfRUJJVERBLkZZMjAxMQEAAADEEAYAAgAAAAgzLjEzNzQ1MwEIAAAABQAAAAExAQAAAAoxNTgxOTI1Njk1AwAAAAI1NQIAAAAENDE5MgQAAAABMAcAAAAIOC84LzIwMTkIAAAACTkvMzAvMjAxMQkAAAABME9RgB47HNcIX/QUZjsc1wghQ0lRLkVOWFRBTTpVTkEuSVFfT1BFUl9JTkMuRlkyMDEzAQAAALf7BwACAAAABDczODQBCAAAAAUAAAABMQEAAAAKMTc3NzQ3MDc2NwMAAAACNTACAAAAAjIxBAAAAAEwBwAAAAg4LzgvMjAxOQgAAAAKMTIvMzEvMjAxMwkAAAABMPuTpCA7HNcIogngZTsc1wglQ0lRLlRTRToyODAyLklRX0xUX0RFQlRfRVFVSVRZLkZZMjAxOQEAAAALVQ0AAgAAAAc0NC43MDE3AQgAAAAFAAAAATEBAAAACjE5Njk4NjAyNTQDAAAAAjc5AgAAAAQ0MDg1BAAAAAEwBwAAAAg4LzgvMjAxOQgAAAAJMy8zMS8yMDE5CQAAAAEw8MOBHzsc1wgUoSNmOxzXCCVDSVEuTFNFOkJB</t>
  </si>
  <si>
    <t>VFMuSVFfTFRfREVCVF9SRVBBSUQuRlkyMDA3AQAAANb7BAACAAAABC00NDgBCAAAAAUAAAABMQEAAAAJODEyMzAxNTY5AwAAAAI1NQIAAAAEMjAzNgQAAAABMAcAAAAIOC84LzIwMTkIAAAACjEyLzMxLzIwMDcJAAAAATBJDislOxzXCI/4ImU7HNcIH0NJUS5UU0U6MjUwMy5JUV9UT1RBTF9DQS5GWTIwMTUBAAAAV0MGAAIAAAAGNzgxOTMzAQgAAAAFAAAAATEBAAAACjE4MzQ0Mjg4NTEDAAAAAjc5AgAAAAQxMDA4BAAAAAEwBwAAAAg4LzgvMjAxOQgAAAAKMTIvMzEvMjAxNQkAAAABMItCCSc7HNcI6bXSZDsc1wgkQ0lRLlRTRToyNTAzLklRX0NPTU1PTl9ESVZfQ0YuRlkyMDE2AQAAAFdDBgACAAAABi0zNDY3NgEIAAAABQAAAAExAQAAAAoxODgwNzA5NDk4AwAAAAI3OQIAAAAEMjA3NAQAAAABMAcAAAAIOC84LzIwMTkIAAAACjEyLzMxLzIwMTYJAAAAATAefAonOxzXCDLdq2Q7HNcIJENJUS5MU0U6SU1CLklRX0xUX0RFQlRfRVFVSVRZLkZZMjAxNAEAAADEEAYAAgAAAAgxNzMuMjAxNQEIAAAABQAAAAExAQAAAAoxNzczNjEyMzY5AwAAAAI1NQIAAAAENDA4NQQAAAABMAcAAAAIOC84LzIwMTkIAAAACTkvMzAvMjAxNAkAAAABME9RgB47HNcITeILZjsc1wgpQ0lRLlRTRToyMjEyLklRX0RBWVNfSU5WRU5UT1JZX09VVC5GWTIwMTgBAAAAn1wNAAIAAAAIMTEuODc0OTEBCAAAAAUAAAABMQEAAAAKMTk1</t>
  </si>
  <si>
    <t>MjI4NDYyNwMAAAACNzkCAAAABDQwMzUEAAAAATAHAAAACDgvOC8yMDE5CAAAAAoxMi8zMS8yMDE4CQAAAAEw8MOBHzsc1whrJBJmOxzXCChDSVEuVFNFOjI5MTQuSVFfVE9UQUxfTElBQl9FUVVJVFkuRlkyMDA5AQAAAIdnDQACAAAABzM4Nzk4MDMBCAAAAAUAAAABMQEAAAAKMTQ1OTM3OTMyOAMAAAACNzkCAAAABDEwMTMEAAAAATAHAAAACDgvOC8yMDE5CAAAAAkzLzMxLzIwMDkJAAAAATB3sY8pOxzXCEcrO2Q7HNcIHkNJUS5MU0U6SU1CLklRX0FSX1RVUk5TLkZZMjAxNgEAAADEEAYAAgAAAAg2LjA3NDUzNgEIAAAABQAAAAExAQAAAAoxODY5ODQ3MTQzAwAAAAI1NQIAAAAENDAwMQQAAAABMAcAAAAIOC84LzIwMTkIAAAACTkvMzAvMjAxNgkAAAABME9RgB47HNcIUjAHZjsc1wglQ0lRLlNXWDpORVNOLklRX0xUX0RFQlRfSVNTVUVELkZZMjAxMgEAAADlfAAAAgAAAAQ1MjI2AQgAAAAFAAAAATEBAAAACjE2ODE0OTc2MTYDAAAAAjI5AgAAAAQyMDM0BAAAAAEwBwAAAAg4LzgvMjAxOQgAAAAKMTIvMzEvMjAxMgkAAAABMLZEYyE7HNcI38ifZTsc1wguQ0lRLlRTRToyMjEyLklRX09USEVSX0ZJTkFOQ0VfQUNUX1NVUFBMLkZZMjAxMgEAAACfXA0AAgAAAAUtNTQzOQEIAAAABQAAAAExAQAAAAoxNTk4ODkzODQ2AwAAAAI3OQIAAAAEMjA1MAQAAAABMAcAAAAIOC84LzIwMTkIAAAACjEyLzMxLzIwMTIJ</t>
  </si>
  <si>
    <t>AAAAATAVLRgoOxzXCEqskmQ7HNcIIkNJUS5UU0U6MjI2OS5JUV9HQUlOX0FTU0VUUy5GWTIwMDgBAAAAQEBDBAMAAAAAAMz0QSY7HNcIhADeZDsc1wgoQ0lRLlRTRToyMjY5LklRX01BUktFVENBUC4yMDA5LzEyLzMxLkpQWQEAAABAQEMEAgAAAAwyNTg0NTMuOTE4NDUBBgAAAAUAAAABMQEAAAAKMTI1OTA3NDYxNwMAAAACNzkCAAAABjEwMDA1NAQAAAABMAcAAAAKMTIvMzEvMjAwOcLlXkE7HNcIXXknfzsc1wgoQ0lRLlRTRToyODAyLklRX01BUktFVENBUC4yMDA0LzEyLzMxLkpQWQEAAAALVQ0AAgAAAAw3OTA5NzYuNjEwNDgBBgAAAAUAAAABMQEAAAAJMzUxMTAwODkxAwAAAAI3OQIAAAAGMTAwMDU0BAAAAAEwBwAAAAoxMi8zMS8yMDA0vuHPQDsc1wiT2yl/OxzXCDFDSVEuRU5YVEFNOlVOQS5JUV9PVEhFUl9OT05fT1BFUl9FWFBfU1VQUEwuRlkyMDE3AQAAALf7BwACAAAAAy0yNgEIAAAABQAAAAExAQAAAAoxOTQ5MTMxMDQwAwAAAAI1MAIAAAACODUEAAAAATAHAAAACDgvOC8yMDE5CAAAAAoxMi8zMS8yMDE3CQAAAAEwWHNfIDsc1wgVysBlOxzXCBpDSVEuVFNFOjI1MDIuSVFfQ0lQLkZZMjAxNwEAAAAXYw0AAwAAAAAAh5I/Jjsc1whUb9xkOxzXCBpDSVEuVFNFOjI1MDMuSVFfRUJULkZZMjAxMQEAAABXQwYAAgAAAAU4NDkxNwEIAAAABQAAAAExAQAAAAoxNjE0NDQxNjg0AwAAAAI3OQIAAAAD</t>
  </si>
  <si>
    <t>MTM5BAAAAAEwBwAAAAg4LzgvMjAxOQgAAAAKMTIvMzEvMjAxMQkAAAABMB0/aic7HNcIRpGwZDsc1wgfQ0lRLk5ZU0U6UE0uSVFfQ0FTSF9PUEVSLkZZMjAwNwEAAADdPGQAAgAAAAQ1NTUwAQgAAAAFAAAAATEBAAAACjEzMzE4NzU0MTgDAAAAAzE2MAIAAAAEMjAwNgQAAAABMAcAAAAIOC84LzIwMTkIAAAACjEyLzMxLzIwMDcJAAAAATCwJwAlOxzXCB2G+2Q7HNcILkNJUS5JRFg6R0dSTS5JUV9UT1RBTF9ERUJUX0VCSVREQV9DQVBFWC5GWTIwMTgBAAAAL3lhAAIAAAAHMS42ODU3MwEIAAAABQAAAAExAQAAAAoxOTUzMjYyMzQ2AwAAAAI2OQIAAAAFMjMzMTMEAAAAATAHAAAACDgvOC8yMDE5CAAAAAoxMi8zMS8yMDE4CQAAAAEwirOCHjsc1wi95ylmOxzXCCBDSVEuTFNFOklNQi5JUV9FQklUREFfSU5ULkZZMjAwOAEAAADEEAYAAgAAAAgzLjQyODk4MQEIAAAABQAAAAExAQAAAAoxMjkxNzc2Njk1AwAAAAI1NQIAAAAENDE5MAQAAAABMAcAAAAIOC84LzIwMTkIAAAACTkvMzAvMjAwOAkAAAABMP/YqB47HNcIPFUoZjsc1wgnQ0lRLlRTRToyMjY5LklRX0VCSVREQV9DQVBFWF9JTlQuRlkyMDEwAQAAAEBAQwQCAAAACTE0LjY2OTkwNgEIAAAABQAAAAExAQAAAAoxMzgyNjYxMDk0AwAAAAI3OQIAAAAENDE5MQQAAAABMAcAAAAIOC84LzIwMTkIAAAACTMvMzEvMjAxMAkAAAABMH7LJB87HNcIhUcVZjsc</t>
  </si>
  <si>
    <t>1wgoQ0lRLlRTRToyODAyLklRX0VBUk5JTkdfQ09fTUFSR0lOLkZZMjAxOQEAAAALVQ0AAgAAAAYzLjIzNTYBCAAAAAUAAAABMQEAAAAKMTk2OTg2MDI1NAMAAAACNzkCAAAABDQxODEEAAAAATAHAAAACDgvOC8yMDE5CAAAAAkzLzMxLzIwMTkJAAAAATDww4EfOxzXCFGP7GU7HNcILUNJUS5MU0U6SU1CLklRX1RPVEFMX0RFQlRfRUJJVERBX0NBUEVYLkZZMjAxNgEAAADEEAYAAgAAAAgzLjk1MjkyMQEIAAAABQAAAAExAQAAAAoxODY5ODQ3MTQzAwAAAAI1NQIAAAAFMjMzMTMEAAAAATAHAAAACDgvOC8yMDE5CAAAAAk5LzMwLzIwMTYJAAAAATBPUYAeOxzXCCqxDmY7HNcIIUNJUS5UU0U6MjgwMi5JUV9OSV9DT01QQU5ZLkZZMjAxNQEAAAALVQ0AAgAAAAU1NTM3NQEIAAAABQAAAAExAQAAAAoxNzQ1Mzc4NzE0AwAAAAI3OQIAAAAFNDE1NzEEAAAAATAHAAAACDgvOC8yMDE5CAAAAAkzLzMxLzIwMTUJAAAAATARunUoOxzXCO6TdGQ7HNcIJkNJUS5UU0U6MjUwMy5JUV9BU1NFVF9XUklURURPV04uRlkyMDA5AQAAAFdDBgACAAAABi00MzA4NAEIAAAABQAAAAExAQAAAAoxNjI1Nzk4NDI0AwAAAAI3OQIAAAACMzIEAAAAATAHAAAACDgvOC8yMDE5CAAAAAoxMi8zMS8yMDA5CQAAAAEwHT9qJzsc1whtG5FkOxzXCB5DSVEuTllTRTpQTS5JUV9UT1RBTF9DQS5GWTIwMTYBAAAA3TxkAAIAAAAFMTc2MDgBCAAA</t>
  </si>
  <si>
    <t>AAUAAAABMQEAAAAKMTk0NDA0OTc3NAMAAAADMTYwAgAAAAQxMDA4BAAAAAEwBwAAAAg4LzgvMjAxOQgAAAAKMTIvMzEvMjAxNgkAAAABMCOvPCQ7HNcIj/giZTsc1wgnQ0lRLlRTRToyMjEyLklRX0NBU0hfT1BFUi5GWTIwMTIuLi4uSlBZAQAAAJ9cDQACAAAABTU0OTk1AQgAAAAFAAAAATEBAAAACjE1OTg4OTM4NDYDAAAAAjc5AgAAAAQyMDA2BAAAAAEwBwAAAAg4LzgvMjAxOQgAAAAKMTIvMzEvMjAxMgkAAAABMDRxFx47HNcIRJhEZjsc1wgfQ0lRLlRTRToyODAyLklRX0VCSVRfSU5ULkZZMjAxOQEAAAALVQ0AAgAAAAkyNi45MzA0ODkBCAAAAAUAAAABMQEAAAAKMTk2OTg2MDI1NAMAAAACNzkCAAAABDQxODkEAAAAATAHAAAACDgvOC8yMDE5CAAAAAkzLzMxLzIwMTkJAAAAATDww4EfOxzXCC6G92U7HNcIIkNJUS5FTlhUQU06VU5BLklRX0RJVl9TSEFSRS5GWTIwMTgBAAAAt/sHAAIAAAAGMS41NDg4AQgAAAAFAAAAATEBAAAACjE5NDkxMzEwMTUDAAAAAjUwAgAAAAQzMDU4BAAAAAEwBwAAAAg4LzgvMjAxOQgAAAAKMTIvMzEvMjAxOAkAAAABMFhzXyA7HNcIV1zCZTsc1wgeQ0lRLkxTRTpCQVRTLklRX1pfU0NPUkUuRlkyMDE1AQAAANb7BAACAAAACDIuNzg1NDk0AQgAAAAFAAAAATEBAAAACjE5MTMxNTY3MTMDAAAAAjU1AgAAAAYxMDAxMjMEAAAAATAHAAAACDgvOC8yMDE5CAAAAAoxMi8zMS8y</t>
  </si>
  <si>
    <t>MDE1CQAAAAEw/9ioHjsc1wgp6D9mOxzXCBtDSVEuSURYOkdHUk0uSVFfRUJJVC5GWTIwMTYBAAAAL3lhAAIAAAAIMTAxMjAwODcBCAAAAAUAAAABMQEAAAAKMTg4MDMxMTE1NAMAAAACNjkCAAAAAzQwMAQAAAABMAcAAAAIOC84LzIwMTkIAAAACjEyLzMxLzIwMTYJAAAAATCix6ohOxzXCK6Wg2U7HNcIJUNJUS5UU0U6MjI2OS5JUV9MVF9ERUJUX0VRVUlUWS5GWTIwMTYBAAAAQEBDBAIAAAAHMjMuMzc5OAEIAAAABQAAAAExAQAAAAoxNzk4ODk0OTc0AwAAAAI3OQIAAAAENDA4NQQAAAABMAcAAAAIOC84LzIwMTkIAAAACTMvMzEvMjAxNgkAAAABMH7LJB87HNcIJBAiZjsc1wggQ0lRLlRTRToyNTAzLklRX0NBU0hfT1BFUi5GWTIwMTYBAAAAV0MGAAIAAAAGMjMyMjYzAQgAAAAFAAAAATEBAAAACjE4ODA3MDk0OTgDAAAAAjc5AgAAAAQyMDA2BAAAAAEwBwAAAAg4LzgvMjAxOQgAAAAKMTIvMzEvMjAxNgkAAAABMB58Cic7HNcIit7aZDsc1wgnQ0lRLlRTRToyOTE0LklRX05FVF9JTlRFUkVTVF9FWFAuRlkyMDA4AQAAAIdnDQACAAAABi0yODM0OQEIAAAABQAAAAExAQAAAAoxNDM4ODMwMzA3AwAAAAI3OQIAAAADMzY4BAAAAAEwBwAAAAg4LzgvMjAxOQgAAAAJMy8zMS8yMDA4CQAAAAEwgiiOKTsc1wjRDUlkOxzXCB9DSVEuVFNFOjIyNjkuSVFfT1BFUl9JTkMuRlkyMDE3AQAAAEBAQwQCAAAABTg4Mzk2</t>
  </si>
  <si>
    <t>AQgAAAAFAAAAATEBAAAACjE4NDg4Nzk0MjcDAAAAAjc5AgAAAAIyMQQAAAABMAcAAAAIOC84LzIwMTkIAAAACTMvMzEvMjAxNwkAAAABML6VUyU7HNcIRjzAZDsc1wg0Q0lRLlRTRToyNTAyLklRX1RPVEFMX09VVFNUQU5ESU5HX0ZJTElOR19EQVRFLkZZMjAxNAEAAAAXYw0AAgAAAAo0NjIuODMzMDg0AQQAAAAFAAAAATUBAAAACjE3MjcyODMzNjgCAAAABTI0MTUzBgAAAAEwh5I/Jjsc1wiYQuRkOxzXCCJDSVEuVFNFOjI1MDMuSVFfUVVJQ0tfUkFUSU8uRlkyMDEyAQAAAFdDBgACAAAACDAuNjg2MzgxAQgAAAAFAAAAATEBAAAACjE5MDI0NDg1MzQDAAAAAjc5AgAAAAQ0MTIxBAAAAAEwBwAAAAg4LzgvMjAxOQgAAAAKMTIvMzEvMjAxMgkAAAABMH7LJB87HNcIUjAHZjsc1wghQ0lRLlRTRToyNTAyLklRX0lOQ19FUVVJVFkuRlkyMDE1AQAAABdjDQACAAAABTE0MTY3AQgAAAAFAAAAATEBAAAACjE3ODQxODQyNjEDAAAAAjc5AgAAAAI0NwQAAAABMAcAAAAIOC84LzIwMTkIAAAACjEyLzMxLzIwMTUJAAAAATCHkj8mOxzXCJeCxmQ7HNcIMENJUS5UU0U6MjkxNC5JUV9UT1RBTF9PVVRTVEFORElOR19CU19EQVRFLkZZMjAxMwEAAACHZw0AAgAAAAcxODE3LjQ5AQQAAAAFAAAAATUBAAAACjE2ODQ2Mjk1NDgCAAAABTI0MTUyBgAAAAEwK1pIKTsc1wgcMUxkOxzXCCBDSVEuTFNFOkJBVFMuSVFfQ0hBTkdF</t>
  </si>
  <si>
    <t>X0FQLkZZMjAxOAEAAADW+wQAAgAAAAMxMjMBCAAAAAUAAAABMQEAAAAKMTk0OTgzMDY5MAMAAAACNTUCAAAABDIwMTcEAAAAATAHAAAACDgvOC8yMDE5CAAAAAoxMi8zMS8yMDE4CQAAAAEwze9LIzsc1wiobzVlOxzXCCdDSVEuRU5YVEFNOlVOQS5JUV9DQVBJVEFMX0xFQVNFUy5GWTIwMDcBAAAAt/sHAAIAAAADMjQ2AQgAAAAFAAAAATEBAAAACjEzMzI3MDMxNjUDAAAAAjUwAgAAAAQxMTgzBAAAAAEwBwAAAAg4LzgvMjAxOQgAAAAKMTIvMzEvMjAwNwkAAAABMAQC+CA7HNcI29GUZTsc1wglQ0lRLlRTRToyMjY5LklRX1NUX0RFQlRfSVNTVUVELkZZMjAxMQEAAABAQEMEAgAAAAQ4MDcyAQgAAAAFAAAAATEBAAAACjE0NjI3MTIzNTQDAAAAAjc5AgAAAAQyMDQzBAAAAAEwBwAAAAg4LzgvMjAxOQgAAAAJMy8zMS8yMDExCQAAAAEw6XH6JTsc1wgpKNFkOxzXCChDSVEuVFNFOjI1MDMuSVFfVE9UQUxfREVCVF9FUVVJVFkuRlkyMDE2AQAAAFdDBgACAAAABzY5LjY2NDMBCAAAAAUAAAABMQEAAAAKMTg4MDcwOTQ5OAMAAAACNzkCAAAABDQwMzQEAAAAATAHAAAACDgvOC8yMDE5CAAAAAoxMi8zMS8yMDE2CQAAAAEwfsskHzsc1wj4CC1mOxzXCCpDSVEuU1dYOk5FU04uSVFfVE9UQUxfQVNTRVRTLkZZMjAwOS4uLi5KUFkBAAAA5XwAAAIAAAAOOTk3MzU0Ny4wMDczNzIBCAAAAAUAAAABMQEAAAAKMTQ2Mjk2</t>
  </si>
  <si>
    <t>MDg3OAMAAAACNzkCAAAABDEwMDcEAAAAATAHAAAACDgvOC8yMDE5CAAAAAoxMi8zMS8yMDA5CQAAAAEwNHEXHjsc1wgpu0dmOxzXCCZDSVEuVFNFOjI4MDIuSVFfQ0FTSF9BQ1FVSVJFX0NGLkZZMjAxMQEAAAALVQ0AAgAAAAQtMTQ5AQgAAAAFAAAAATEBAAAACjE0NjE2Nzk5OTYDAAAAAjc5AgAAAAQyMDU3BAAAAAEwBwAAAAg4LzgvMjAxOQgAAAAJMy8zMS8yMDExCQAAAAEwV4XaKDsc1wiuhVtkOxzXCCZDSVEuVFNFOjIyMTIuSVFfT1RIRVJfTFRfQVNTRVRTLkZZMjAxMgEAAACfXA0AAgAAAAExAQgAAAAFAAAAATEBAAAACjE1OTg4OTM4NDYDAAAAAjc5AgAAAAQxMDYwBAAAAAEwBwAAAAg4LzgvMjAxOQgAAAAKMTIvMzEvMjAxMgkAAAABMBUtGCg7HNcIWMJ8ZDsc1wgnQ0lRLkxTRTpCQVRTLklRX0NGT19DVVJSRU5UX0xJQUIuRlkyMDEwAQAAANb7BAACAAAACDAuNTg3MzExAQgAAAAFAAAAATEBAAAACjE1MzExMzEwNjIDAAAAAjU1AgAAAAQ0MTg1BAAAAAEwBwAAAAg4LzgvMjAxOQgAAAAKMTIvMzEvMjAxMAkAAAABMHZ2ph47HNcIuJALZjsc1wgjQ0lRLlRTRToyOTE0LklRX1RPVEFMX0VRVUlUWS5GWTIwMTYBAAAAh2cNAAIAAAAHMjUyODA0MQEIAAAABQAAAAExAQAAAAoxODgxMzgyODE4AwAAAAI3OQIAAAAEMTI3NQQAAAABMAcAAAAIOC84LzIwMTkIAAAACjEyLzMxLzIwMTYJAAAAATAAmEkp</t>
  </si>
  <si>
    <t>OxzXCEzvaWQ7HNcILkNJUS5FTlhUQU06VU5BLklRX0RFQlRfRVFVSVZfT1BFUl9MRUFTRS5GWTIwMDkBAAAAt/sHAAIAAAAEMzc3NgEIAAAABQAAAAExAQAAAAoxNTI2NDM4NzI3AwAAAAI1MAIAAAAFMjE2NzEEAAAAATAHAAAACDgvOC8yMDE5CAAAAAoxMi8zMS8yMDA5CQAAAAEwyTGiIDsc1wjQNdhlOxzXCDRDSVEuVFNFOjI5MTQuSVFfVE9UQUxfT1VUU1RBTkRJTkdfRklMSU5HX0RBVEUuRlkyMDE3AQAAAIdnDQACAAAACzE3OTEuMDQzNDExAQQAAAAFAAAAATUBAAAACjE4ODEzODI4MTMCAAAABTI0MTUzBgAAAAEwAJhJKTsc1wimom5kOxzXCCZDSVEuRU5YVEFNOlVOQS5JUV9FUVVJVFlfTUVUSE9ELkZZMjAxNwEAAAC3+wcAAgAAAAI3NgEIAAAABQAAAAExAQAAAAoxOTQ5MTMxMDQwAwAAAAI1MAIAAAAEMzA2MwQAAAABMAcAAAAIOC84LzIwMTkIAAAACjEyLzMxLzIwMTcJAAAAATBYc18gOxzXCE/x0WU7HNcILkNJUS5UU0U6MjgwMi5JUV9UT1RBTF9MSUFCX1RPVEFMX0FTU0VUUy5GWTIwMTkBAAAAC1UNAAIAAAAHNTAuNzg3MwEIAAAABQAAAAExAQAAAAoxOTY5ODYwMjU0AwAAAAI3OQIAAAAENDE4OAQAAAABMAcAAAAIOC84LzIwMTkIAAAACTMvMzEvMjAxOQkAAAABMPDDgR87HNcIhn8gZjsc1wgkQ0lRLlRTRToyODAyLklRX0NVUlJFTkNZX0dBSU4uRlkyMDE2AQAAAAtVDQACAAAAAzU4MwEI</t>
  </si>
  <si>
    <t>AAAABQAAAAExAQAAAAoxNzk4ODk1MDMzAwAAAAI3OQIAAAACMzgEAAAAATAHAAAACDgvOC8yMDE5CAAAAAkzLzMxLzIwMTYJAAAAATAtDXYoOxzXCDiSf2Q7HNcIJkNJUS5JRFg6R0dSTS5JUV9FWFRSQV9BQ0NfSVRFTVMuRlkyMDEzAQAAAC95YQADAAAAAACYuEUiOxzXCLZCdWU7HNcIJUNJUS5MU0U6QkFUUy5JUV9MVF9ERUJUX1JFUEFJRC5GWTIwMTgBAAAA1vsEAAIAAAAFLTU1OTYBCAAAAAUAAAABMQEAAAAKMTk0OTgzMDY5MAMAAAACNTUCAAAABDIwMzYEAAAAATAHAAAACDgvOC8yMDE5CAAAAAoxMi8zMS8yMDE4CQAAAAEwze9LIzsc1wgml1ZlOxzXCCJDSVEuVFNFOjI4MDIuSVFfUVVJQ0tfUkFUSU8uRlkyMDE5AQAAAAtVDQACAAAACDEuMjgwMDQ3AQgAAAAFAAAAATEBAAAACjE5Njk4NjAyNTQDAAAAAjc5AgAAAAQ0MTIxBAAAAAEwBwAAAAg4LzgvMjAxOQgAAAAJMy8zMS8yMDE5CQAAAAEw8MOBHzsc1whp2RZmOxzXCCBDSVEuVFNFOjI5MTQuSVFfU0dBX1NVUFBMLkZZMjAxMAEAAACHZw0AAgAAAAY2OTM0NTMBCAAAAAUAAAABMQEAAAAKMTQ1OTM3ODcwOAMAAAACNzkCAAAAAzEwMgQAAAABMAcAAAAIOC84LzIwMTkIAAAACTMvMzEvMjAxMAkAAAABMDkIkCk7HNcIei48ZDsc1wglQ0lRLlRTRToyMjEyLklRX0RJTFVUX0VQU19FWENMLkZZMjAxMgEAAACfXA0AAgAAAAk0OS4xNDc5OTUBCAAA</t>
  </si>
  <si>
    <t>AAUAAAABMQEAAAAKMTU5ODg5Mzg0NgMAAAACNzkCAAAAAzE0MgQAAAABMAcAAAAIOC84LzIwMTkIAAAACjEyLzMxLzIwMTIJAAAAATAVLRgoOxzXCPW+TWQ7HNcIKUNJUS5TV1g6TkVTTi5JUV9DT01NT05fUFJFRl9ESVZfQ0YuRlkyMDEwAQAAAOV8AAADAAAAAAB74mAhOxzXCOKreGU7HNcIIUNJUS5UU0U6MjgwMi5JUV9JTkNfRVFVSVRZLkZZMjAwOQEAAAALVQ0AAgAAAAQyNTI0AQgAAAAFAAAAATEBAAAACjEzODI3NjM0MjMDAAAAAjc5AgAAAAI0NwQAAAABMAcAAAAIOC84LzIwMTkIAAAACTMvMzEvMjAwOQkAAAABMFeF2ig7HNcIaNFmZDsc1wggQ0lRLk5ZU0U6UE0uSVFfVE9UQUxfTElBQi5GWTIwMTEBAAAA3TxkAAIAAAAFMzM3MjUBCAAAAAUAAAABMQEAAAAKMTY1OTM4NDgyMwMAAAADMTYwAgAAAAQxMjc2BAAAAAEwBwAAAAg4LzgvMjAxOQgAAAAKMTIvMzEvMjAxMQkAAAABMF+IAiU7HNcI69EaZTsc1wgeQ0lRLk5ZU0U6UE0uSVFfQlZfU0hBUkUuRlkyMDE1AQAAAN08ZAACAAAACS04LjU0ODEzMwEIAAAABQAAAAExAQAAAAoxODc0MjMwMTE4AwAAAAMxNjACAAAABDQwMjAEAAAAATAHAAAACDgvOC8yMDE5CAAAAAoxMi8zMS8yMDE1CQAAAAEwI688JDsc1wjcDg1lOxzXCBpDSVEuVFNFOjIyNjkuSVFfRUJULkZZMjAxMAEAAABAQEMEAgAAAAUyNDEwMAEIAAAABQAAAAExAQAAAAoxMzgyNjYx</t>
  </si>
  <si>
    <t>MDk0AwAAAAI3OQIAAAADMTM5BAAAAAEwBwAAAAg4LzgvMjAxOQgAAAAJMy8zMS8yMDEwCQAAAAEw6XH6JTsc1wgQdMxkOxzXCCNDSVEuTFNFOklNQi5JUV9JTVBBSVJNRU5UX0dXLkZZMjAxMwEAAADEEAYAAwAAAAAAuJquIjsc1wgZ8HBlOxzXCBlDSVEuU1dYOk5FU04uSVFfQVIuRlkyMDA4AQAAAOV8AAACAAAABTEwNTUyAQgAAAAFAAAAATEBAAAACjEzNTA5MDMzNjQDAAAAAjI5AgAAAAQxMDIxBAAAAAEwBwAAAAg4LzgvMjAxOQgAAAAKMTIvMzEvMjAwOAkAAAABMHviYCE7HNcIAa+RZTsc1wglQ0lRLlRTRToyODAyLklRX0dBSU5fSU5WRVNUX0NGLkZZMjAxMwEAAAALVQ0AAgAAAAYtMTU4MTgBCAAAAAUAAAABMQEAAAAKMTYyNTQ1NzcxOAMAAAACNzkCAAAABDIwOTAEAAAAATAHAAAACDgvOC8yMDE5CAAAAAkzLzMxLzIwMTMJAAAAATBx6dwoOxzXCKspp2Q7HNcIGkNJUS5OWVNFOlBNLklRX0xBTkQuRlkyMDE0AQAAAN08ZAACAAAAAzYzOQEIAAAABQAAAAExAQAAAAoxODI3NjM0MDY3AwAAAAMxNjACAAAABDMwOTgEAAAAATAHAAAACDgvOC8yMDE5CAAAAAoxMi8zMS8yMDE0CQAAAAEwI688JDsc1whdzAZlOxzXCCZDSVEuVFNFOjIyMTIuSVFfTFRfREVCVF9DQVBJVEFMLkZZMjAwOQEAAACfXA0AAgAAAAYxOC40NjcBCAAAAAUAAAABMQEAAAAKMTQzOTE3ODIxNQMAAAACNzkCAAAABDQxODcEAAAA</t>
  </si>
  <si>
    <t>ATAHAAAACDgvOC8yMDE5CAAAAAoxMi8zMS8yMDA5CQAAAAEw8MOBHzsc1whLKDBmOxzXCCtDSVEuVFNFOjI5MTQuSVFfTUlOT1JJVFlfSU5URVJFU1RfQ0YuRlkyMDE0AQAAAIdnDQADAAAAAAArWkgpOxzXCFF0QmQ7HNcIJENJUS5UU0U6MjUwMy5JUV9QRVJJT0REQVRFX0lTLkZZMjAxNAEAAABXQwYABQAAAAoyMDE0LzEyLzMxAItCCSc7HNcIrJudZDsc1wgjQ0lRLkxTRTpCQVRTLklRX1BFX0VYQ0wuLjIwMDkvMDMvMzEBAAAA1vsEAAIAAAAJMTMuMTYzMDQ4AQcAAAAFAAAAATEBAAAACTgxMjMxMTg5MgMAAAABMAIAAAAGMTAwMDI3BAAAAAEwBwAAAAkzLzMxLzIwMDkIAAAACTMvMzEvMjAwOfRD0kA7HNcINnkpZDsc1wgmQ0lRLklEWDpHR1JNLklRX0lOVkVOVE9SWV9UVVJOUy5GWTIwMDkBAAAAL3lhAAIAAAAIMS42OTg4NTUBCAAAAAUAAAABMQEAAAAKMTQ0MDg1OTc5MAMAAAACNjkCAAAABDQwODIEAAAAATAHAAAACDgvOC8yMDE5CAAAAAoxMi8zMS8yMDA5CQAAAAEwT1GAHjsc1wi8ajZmOxzXCCJDSVEuTFNFOklNQi5JUV9CRVRBXzJZUi4yMDA5LzA5LzMwAQAAAMQQBgACAAAAETAuNjI5ODc5ODYyMDg2OTMyAMLlXkE7HNcIVaBdZjsc1wgnQ0lRLlRTRToyODAyLklRX0VCSVREQV9DQVBFWF9JTlQuRlkyMDE4AQAAAAtVDQACAAAACTI0LjM4ODIzMQEIAAAABQAAAAExAQAAAAoxODk0ODMyMjUz</t>
  </si>
  <si>
    <t>AwAAAAI3OQIAAAAENDE5MQQAAAABMAcAAAAIOC84LzIwMTkIAAAACTMvMzEvMjAxOAkAAAABMPDDgR87HNcI6CnjZTsc1wgnQ0lRLkxTRTpJTUIuSVFfRUFSTklOR19DT19NQVJHSU4uRlkyMDEwAQAAAMQQBgACAAAABzEwLjEzNDUBCAAAAAUAAAABMQEAAAAKMTQ4NzExNzQ3OQMAAAACNTUCAAAABDQxODEEAAAAATAHAAAACDgvOC8yMDE5CAAAAAk5LzMwLzIwMTAJAAAAATD/2KgeOxzXCNKTEGY7HNcII0NJUS5MU0U6SU1CLklRX0VCSVREQV9NQVJHSU4uRlkyMDEwAQAAAMQQBgACAAAABzIxLjUyMDgBCAAAAAUAAAABMQEAAAAKMTQ4NzExNzQ3OQMAAAACNTUCAAAABDQwNDcEAAAAATAHAAAACDgvOC8yMDE5CAAAAAk5LzMwLzIwMTAJAAAAATD/2KgeOxzXCKmZLmY7HNcIIUNJUS5TV1g6TkVTTi5JUV9DT01NT05fUkVQLkZZMjAxNAEAAADlfAAAAgAAAAUtMTYxNwEIAAAABQAAAAExAQAAAAoxNzc2Njg2OTAyAwAAAAIyOQIAAAAEMjE2NAQAAAABMAcAAAAIOC84LzIwMTkIAAAACjEyLzMxLzIwMTQJAAAAATDcn/UgOxzXCHpklmU7HNcIHENJUS5UU0U6MjkxNC5JUV9DQVBFWC5GWTIwMDIBAAAAh2cNAAIAAAAGLTkxNTUxAQgAAAAFAAAAATEBAAAACDU0MzExODY4AwAAAAI3OQIAAAAEMjAyMQQAAAABMAcAAAAIOC84LzIwMTkIAAAACTMvMzEvMjAwMgkAAAABMLuvJh07HNcIqOdcOTsc1wgmQ0lRLkxT</t>
  </si>
  <si>
    <t>RTpCQVRTLklRX0ZJTElOR19DVVJSRU5DWS5GWTIwMTIBAAAA1vsEAAMAAAADR0JQAB5yLSU7HNcI8nMWZTsc1wgaQ0lRLk5ZU0U6UE0uSVFfR1BQRS5GWTIwMTgBAAAA3TxkAAIAAAAFMTQ1NTcBCAAAAAUAAAABMQEAAAAKMTk0NDA0OTc3OAMAAAADMTYwAgAAAAQxMTY5BAAAAAEwBwAAAAg4LzgvMjAxOQgAAAAKMTIvMzEvMjAxOAkAAAABMCOvPCQ7HNcIfX1OZTsc1wgoQ0lRLlRTRToyMjY5LklRX01JTk9SSVRZX0lOVEVSRVNULkZZMjAxNwEAAABAQEMEAgAAAAQ4Mjg5AQgAAAAFAAAAATEBAAAACjE4NDg4Nzk0MjcDAAAAAjc5AgAAAAQxMDUyBAAAAAEwBwAAAAg4LzgvMjAxOQgAAAAJMy8zMS8yMDE3CQAAAAEwG/hVJTsc1wi/Y+dkOxzXCBxDSVEuSURYOkdHUk0uSVFfQ0FQRVguRlkyMDA5AQAAAC95YQACAAAACC0xNDA0NzQyAQgAAAAFAAAAATEBAAAACjE0NDA4NTk3OTADAAAAAjY5AgAAAAQyMDIxBAAAAAEwBwAAAAg4LzgvMjAxOQgAAAAKMTIvMzEvMjAwOQkAAAABMJi4RSI7HNcIQASCZTsc1wguQ0lRLklEWDpHR1JNLklRX1RPVEFMX0xJQUJfVE9UQUxfQVNTRVRTLkZZMjAxNQEAAAAveWEAAgAAAAc0MC4xNTAxAQgAAAAFAAAAATEBAAAACjE4MzQ5OTk3MjYDAAAAAjY5AgAAAAQ0MTg4BAAAAAEwBwAAAAg4LzgvMjAxOQgAAAAKMTIvMzEvMjAxNQkAAAABMIqzgh47HNcIX9TyZTsc1wgoQ0lR</t>
  </si>
  <si>
    <t>LlNXWDpORVNOLklRX0RFRl9UQVhfQVNTRVRTX0xULkZZMjAxNAEAAADlfAAAAgAAAAQyMDU4AQgAAAAFAAAAATEBAAAACjE3NzY2ODY5MDIDAAAAAjI5AgAAAAQxMDI2BAAAAAEwBwAAAAg4LzgvMjAxOQgAAAAKMTIvMzEvMjAxNAkAAAABMNyf9SA7HNcI5MN7ZTsc1wgmQ0lRLlRTRToyNTAzLklRX0VYVFJBX0FDQ19JVEVNUy5GWTIwMTQBAAAAV0MGAAMAAAAAAItCCSc7HNcIZvO5ZDsc1wgfQ0lRLlRTRToyNTAzLklRX0VCVF9FWENMLkZZMjAxNgEAAABXQwYAAgAAAAYxOTEwOTABCAAAAAUAAAABMQEAAAAKMTg4MDcwOTQ5OAMAAAACNzkCAAAAATQEAAAAATAHAAAACDgvOC8yMDE5CAAAAAoxMi8zMS8yMDE2CQAAAAEwHnwKJzsc1wgTlZhkOxzXCCpDSVEuRU5YVEFNOlVOQS5JUV9UT1RBTF9ERUJUX0VCSVREQS5GWTIwMTABAAAAt/sHAAIAAAAIMS4yOTY3ODkBCAAAAAUAAAABMQEAAAAKMTU5MTU5NDg3MAMAAAACNTACAAAABDQxOTIEAAAAATAHAAAACDgvOC8yMDE5CAAAAAoxMi8zMS8yMDEwCQAAAAEwRn2bHTsc1wgnSjNmOxzXCCVDSVEuU1dYOk5FU04uSVFfT1RIRVJfQ0xfU1VQUEwuRlkyMDE1AQAAAOV8AAACAAAABDEwNDIBCAAAAAUAAAABMQEAAAAKMTgyNzg4NTA4MQMAAAACMjkCAAAABDEwNTcEAAAAATAHAAAACDgvOC8yMDE5CAAAAAoxMi8zMS8yMDE1CQAAAAEw3J/1IDsc1whoAa5lOxzX</t>
  </si>
  <si>
    <t>CB5DSVEuVFNFOjIyNjkuSVFfWl9TQ09SRS5GWTIwMTQBAAAAQEBDBAIAAAAIMi42MTc0MzEBCAAAAAUAAAABMQEAAAAKMTY4NjYzNzkwMQMAAAACNzkCAAAABjEwMDEyMwQAAAABMAcAAAAIOC84LzIwMTkIAAAACTMvMzEvMjAxNAkAAAABMH7LJB87HNcIjHMNZjsc1wgoQ0lRLlRTRToyMjY5LklRX1RPVEFMX0xJQUJfRVFVSVRZLkZZMjAxNgEAAABAQEMEAgAAAAY4NTYxMTUBCAAAAAUAAAABMQEAAAAKMTc5ODg5NDk3NAMAAAACNzkCAAAABDEwMTMEAAAAATAHAAAACDgvOC8yMDE5CAAAAAkzLzMxLzIwMTYJAAAAATC+lVMlOxzXCEY8wGQ7HNcIH0NJUS5JRFg6R0dSTS5JUV9ORVRfREVCVC5GWTIwMTYBAAAAL3lhAAIAAAAIMTgxNTgxMjUBCAAAAAUAAAABMQEAAAAKMTg4MDMxMTE1NAMAAAACNjkCAAAABDQzNjQEAAAAATAHAAAACDgvOC8yMDE5CAAAAAoxMi8zMS8yMDE2CQAAAAEwoseqITsc1wgTfHJlOxzXCCJDSVEuTllTRTpQTS5JUV9UT1RBTF9SRUNFSVYuRlkyMDE4AQAAAN08ZAACAAAABDM1NjQBCAAAAAUAAAABMQEAAAAKMTk0NDA0OTc3OAMAAAADMTYwAgAAAAQxMDAxBAAAAAEwBwAAAAg4LzgvMjAxOQgAAAAKMTIvMzEvMjAxOAkAAAABMCOvPCQ7HNcIhg0NZTsc1wgbQ0lRLkVOWFRBTTpVTkEuSVFfQVAuRlkyMDEyAQAAALf7BwACAAAABDcwODQBCAAAAAUAAAABMQEAAAAKMTcyMjMwMTk0</t>
  </si>
  <si>
    <t>MwMAAAACNTACAAAABDEwMTgEAAAAATAHAAAACDgvOC8yMDE5CAAAAAoxMi8zMS8yMDEyCQAAAAEw+5OkIDsc1wgz1rVlOxzXCChDSVEuVFNFOjI4MDIuSVFfVE9UQUxfREVCVF9SRVBBSUQuRlkyMDEyAQAAAAtVDQACAAAABS01MjI1AQgAAAAFAAAAATEBAAAACjE1NTQ5NTA2MjcDAAAAAjc5AgAAAAQyMTY2BAAAAAEwBwAAAAg4LzgvMjAxOQgAAAAJMy8zMS8yMDEyCQAAAAEwV4XaKDsc1wiaOZRkOxzXCCRDSVEuVFNFOjI5MTQuSVFfSU1QQUlSTUVOVF9HVy5GWTIwMDcBAAAAh2cNAAMAAAAAAIIojik7HNcIyOlFZDsc1wggQ0lRLkxTRTpCQVRTLklRX0JVSUxESU5HUy5GWTIwMTQBAAAA1vsEAAMAAAAAAKCNSSM7HNcIlkj6ZDsc1wgrQ0lRLlRTRToyMjEyLklRX01JTk9SSVRZX0lOVEVSRVNUX0lTLkZZMjAxNQEAAACfXA0AAgAAAAUtMTExMAEIAAAABQAAAAExAQAAAAoxNzg0NDk2MjMyAwAAAAI3OQIAAAACODMEAAAAATAHAAAACDgvOC8yMDE5CAAAAAoxMi8zMS8yMDE1CQAAAAEwuZrJJzsc1wjUba1kOxzXCCFDSVEuVFNFOjI1MDIuSVFfSU5DX0VRVUlUWS5GWTIwMTMBAAAAF2MNAAIAAAAEODgyMgEIAAAABQAAAAExAQAAAAoxNjY4NjQzMTk5AwAAAAI3OQIAAAACNDcEAAAAATAHAAAACDgvOC8yMDE5CAAAAAoxMi8zMS8yMDEzCQAAAAEw0GKVJjsc1wiQnsRkOxzXCCpDSVEuVFNFOjIyNjkuSVFf</t>
  </si>
  <si>
    <t>SU5URVJFU1RfSU5WRVNUX0lOQy5GWTIwMDkBAAAAQEBDBAMAAAAAAOlx+iU7HNcIEHTMZDsc1wgjQ0lRLkxTRTpJTUIuSVFfT1RIRVJfTElBQl9MVC5GWTIwMTMBAAAAxBAGAAIAAAADOTU1AQgAAAAFAAAAATEBAAAACjE3MTE4NDY2MzgDAAAAAjU1AgAAAAQxMDYyBAAAAAEwBwAAAAg4LzgvMjAxOQgAAAAJOS8zMC8yMDEzCQAAAAEwuJquIjsc1wiAlT1lOxzXCCJDSVEuVFNFOjI4MDIuSVFfREFfU1VQUExfQ0YuRlkyMDEwAQAAAAtVDQACAAAABTU1MzgyAQgAAAAFAAAAATEBAAAACjEzODI3NjM1MjADAAAAAjc5AgAAAAQyMTcxBAAAAAEwBwAAAAg4LzgvMjAxOQgAAAAJMy8zMS8yMDEwCQAAAAEwV4XaKDsc1wgab3xkOxzXCCpDSVEuVFNFOjI5MTQuSVFfSU5URVJFU1RfSU5WRVNUX0lOQy5GWTIwMDIBAAAAh2cNAAIAAAAENDY5NwEIAAAABQAAAAExAQAAAAg1NDMxMTg2OAMAAAACNzkCAAAAAjY1BAAAAAEwBwAAAAg4LzgvMjAxOQgAAAAJMy8zMS8yMDAyCQAAAAEwNHEXHjsc1wjM1Uk5OxzXCBlDSVEuVFNFOjI5MTQuSVFfUkUuRlkyMDE0AQAAAIdnDQACAAAABzE5MDI0NjABCAAAAAUAAAABMQEAAAAKMTc4Mjc0MzIwNAMAAAACNzkCAAAABDEyMjIEAAAAATAHAAAACDgvOC8yMDE5CAAAAAoxMi8zMS8yMDE0CQAAAAEwK1pIKTsc1wgcMUxkOxzXCBlDSVEuU1dYOk5FU04uSVFfTkkuRlkyMDEwAQAA</t>
  </si>
  <si>
    <t>AOV8AAACAAAABTM0MjMzAQgAAAAFAAAAATEBAAAACjE1MjYwNTkxOTADAAAAAjI5AgAAAAIxNQQAAAABMAcAAAAIOC84LzIwMTkIAAAACjEyLzMxLzIwMTAJAAAAATB74mAhOxzXCJJHtGU7HNcIH0NJUS5JRFg6R0dSTS5JUV9CVl9TSEFSRS5GWTIwMTgBAAAAL3lhAAIAAAAMMjM0NTYuOTQ4NDM0AQgAAAAFAAAAATEBAAAACjE5NTMyNjIzNDYDAAAAAjY5AgAAAAQ0MDIwBAAAAAEwBwAAAAg4LzgvMjAxOQgAAAAKMTIvMzEvMjAxOAkAAAABMKLHqiE7HNcItLxqZTsc1wgoQ0lRLkVOWFRBTTpVTkEuSVFfQVNTRVRfV1JJVEVET1dOLkZZMjAwNwEAAAC3+wcAAwAAAAAABAL4IDsc1wiUR6dlOxzXCBlDSVEuVFNFOjIyNjkuSVFfQVIuRlkyMDE1AQAAAEBAQwQCAAAABjE3MjQ1MQEIAAAABQAAAAExAQAAAAoxNzQ1Mzc4NjE1AwAAAAI3OQIAAAAEMTAyMQQAAAABMAcAAAAIOC84LzIwMTkIAAAACTMvMzEvMjAxNQkAAAABML6VUyU7HNcIpqgnZTsc1wgtQ0lRLlRTRToyMjY5LklRX09USEVSX0lOVkVTVF9BQ1RfU1VQUEwuRlkyMDE5AQAAAEBAQwQCAAAABS0xMTAwAQgAAAAFAAAAATEBAAAACjE5NzAwNTEzNDEDAAAAAjc5AgAAAAQyMDUxBAAAAAEwBwAAAAg4LzgvMjAxOQgAAAAJMy8zMS8yMDE5CQAAAAEwG/hVJTsc1wjCIBZlOxzXCCdDSVEuRU5YVEFNOlVOQS5JUV9ESUxVVF9FUFNfSU5DTC5GWTIwMDkB</t>
  </si>
  <si>
    <t>AAAAt/sHAAIAAAAEMS4xNwEIAAAABQAAAAExAQAAAAoxNTI2NDM4NzI3AwAAAAI1MAIAAAABOAQAAAABMAcAAAAIOC84LzIwMTkIAAAACjEyLzMxLzIwMDkJAAAAATDJMaIgOxzXCBEU1WU7HNcIKENJUS5JRFg6R0dSTS5JUV9UT1RBTF9ERUJUX0lTU1VFRC5GWTIwMTYBAAAAL3lhAAIAAAAIMTQ3MDAwMDABCAAAAAUAAAABMQEAAAAKMTg4MDMxMTE1NAMAAAACNjkCAAAABDIxNjEEAAAAATAHAAAACDgvOC8yMDE5CAAAAAoxMi8zMS8yMDE2CQAAAAEwoseqITsc1whjYm9lOxzXCCZDSVEuTFNFOkJBVFMuSVFfRUZGRUNUX1RBWF9SQVRFLkZZMjAxMAEAAADW+wQAAgAAAAcyOC40NDEyAQgAAAAFAAAAATEBAAAACjE1MzExMzEwNjIDAAAAAjU1AgAAAAQ0Mzc2BAAAAAEwBwAAAAg4LzgvMjAxOQgAAAAKMTIvMzEvMjAxMAkAAAABMB5yLSU7HNcItB1KZTsc1wgnQ0lRLlRTRToyMjEyLklRX1RPVEFMX1JFVi5GWTIwMTYuLi4uSlBZAQAAAJ9cDQACAAAABzEwNDE5NDMBCAAAAAUAAAABMQEAAAAKMTgzNTAzODgyMwMAAAACNzkCAAAAAjI4BAAAAAEwBwAAAAg4LzgvMjAxOQgAAAAKMTIvMzEvMjAxNgkAAAABMEZ9mx07HNcIT21MZjsc1wgjQ0lRLlRTRToyNTAzLklRX0JBU0lDX1dFSUdIVC5GWTIwMTgBAAAAV0MGAAIAAAAHODk0LjUwNgAQywonOxzXCGfQsWQ7HNcIHUNJUS5UU0U6MjkxNC5JUV9HQV9FWFAu</t>
  </si>
  <si>
    <t>RlkyMDA4AQAAAIdnDQADAAAAAACCKI4pOxzXCNENSWQ7HNcIIENJUS5UU0U6MjkxNC5JUV9ESVZFU1RfQ0YuRlkyMDE3AQAAAIdnDQADAAAAAAAAmEkpOxzXCBEjgWQ7HNcIH0NJUS5UU0U6MjkxNC5JUV9CVl9TSEFSRS5GWTIwMDcBAAAAh2cNAAIAAAALMTAyMy4wODg1MzMBCAAAAAUAAAABMQEAAAAKMTQzODgyODg1NwMAAAACNzkCAAAABDQwMjAEAAAAATAHAAAACDgvOC8yMDE5CAAAAAkzLzMxLzIwMDcJAAAAATCCKI4pOxzXCMjpRWQ7HNcIH0NJUS5MU0U6SU1CLklRX0NBU0hfT1BFUi5GWTIwMTQBAAAAxBAGAAIAAAAEMjUwMgEIAAAABQAAAAExAQAAAAoxNzczNjEyMzY5AwAAAAI1NQIAAAAEMjAwNgQAAAABMAcAAAAIOC84LzIwMTkIAAAACTkvMzAvMjAxNAkAAAABMAx6aSI7HNcIHMxcZTsc1wguQ0lRLlRTRToyMjY5LklRX1RPVEFMX0RFQlRfRUJJVERBX0NBUEVYLkZZMjAxNgEAAABAQEMEAgAAAAcxLjgxMjU1AQgAAAAFAAAAATEBAAAACjE3OTg4OTQ5NzQDAAAAAjc5AgAAAAUyMzMxMwQAAAABMAcAAAAIOC84LzIwMTkIAAAACTMvMzEvMjAxNgkAAAABMH7LJB87HNcI9w0EZjsc1wgUQ0lRLi5JUV9BRFZFUlRJU0lORy4FAAAAAQAAAAgAAAAUKEludmFsaWQgSWRlbnRpZmllcil2hD9JOxzXCHaEP0k7HNcIJUNJUS5UU0U6MjIxMi5JUV9TVF9ERUJUX1JFUEFJRC5GWTIwMTEBAAAAn1wNAAIA</t>
  </si>
  <si>
    <t>AAAFLTIwODgBCAAAAAUAAAABMQEAAAAKMTU0MzY1ODUwOQMAAAACNzkCAAAABDIwNDQEAAAAATAHAAAACDgvOC8yMDE5CAAAAAoxMi8zMS8yMDExCQAAAAEwFS0YKDsc1wggfmZkOxzXCCJDSVEuRU5YVEFNOlVOQS5JUV9TR0FfU1VQUEwuRlkyMDE0AQAAALf7BwACAAAABTExMjA4AQgAAAAFAAAAATEBAAAACjE4Mjk4MjkzMTMDAAAAAjUwAgAAAAMxMDIEAAAAATAHAAAACDgvOC8yMDE5CAAAAAoxMi8zMS8yMDE0CQAAAAEw+5OkIDsc1wgZCcJlOxzXCCdDSVEuU1dYOk5FU04uSVFfRUJJVERBX0NBUEVYX0lOVC5GWTIwMTIBAAAA5XwAAAIAAAAJMjAuMDgzMzMzAQgAAAAFAAAAATEBAAAACjE2ODE0OTc2MTYDAAAAAjI5AgAAAAQ0MTkxBAAAAAEwBwAAAAg4LzgvMjAxOQgAAAAKMTIvMzEvMjAxMgkAAAABMIqzgh47HNcIwJ4FZjsc1wgqQ0lRLlRTRToyNTAzLklRX0NVUlJFTlRfUE9SVF9MRUFTRVMuRlkyMDE2AQAAAFdDBgADAAAAAAAefAonOxzXCIuys2Q7HNcIL0NJUS5TV1g6TkVTTi5JUV9JTVBVVF9PUEVSX0xFQVNFX0lOVF9FWFAuRlkyMDEzAQAAAOV8AAACAAAACjEzNy4xMDUzMjgBCAAAAAUAAAABMQEAAAAKMTc0MjMxMTQ1NQMAAAACMjkCAAAABTIxNjcyBAAAAAEwBwAAAAg4LzgvMjAxOQgAAAAKMTIvMzEvMjAxMwkAAAABMLZEYyE7HNcInnCsZTsc1wgnQ0lRLk5ZU0U6UE0uSVFfTUFSS0VU</t>
  </si>
  <si>
    <t>Q0FQLjIwMTYvMTIvMzEuSlBZAQAAAN08ZAACAAAADzE2NTcwNjc3LjkxNzY1MwEGAAAABQAAAAExAQAAAAoxODE0NDU1OTM1AwAAAAI3OQIAAAAGMTAwMDU0BAAAAAEwBwAAAAoxMi8zMS8yMDE2vuHPQDsc1wgdFyV/OxzXCCdDSVEuU1dYOk5FU04uSVFfREFZU19QQVlBQkxFX09VVC5GWTIwMTcBAAAA5XwAAAIAAAAJOTkuMTI3MDY1AQgAAAAFAAAAATEBAAAACjE5NDQ4MDQyNjkDAAAAAjI5AgAAAAQ0MTgzBAAAAAEwBwAAAAg4LzgvMjAxOQgAAAAKMTIvMzEvMjAxNwkAAAABMEZ9mx07HNcIPag3Zjsc1wgjQ0lRLk5ZU0U6UE0uSVFfRVFVSVRZX01FVEhPRC5GWTIwMDkBAAAA3TxkAAMAAAAAALAnACU7HNcI2FfOZDsc1wgoQ0lRLlRTRToyMjEyLklRX1RPVEFMX0RFQlRfRVFVSVRZLkZZMjAxMgEAAACfXA0AAgAAAAc1MS4xOTM3AQgAAAAFAAAAATEBAAAACjE1OTg4OTM4NDYDAAAAAjc5AgAAAAQ0MDM0BAAAAAEwBwAAAAg4LzgvMjAxOQgAAAAKMTIvMzEvMjAxMgkAAAABMPDDgR87HNcI+AgtZjsc1wgjQ0lRLlRTRToyMjEyLklRX0dST1NTX01BUkdJTi5GWTIwMTUBAAAAn1wNAAIAAAAHMzUuODgwMQEIAAAABQAAAAExAQAAAAoxNzg0NDk2MjMyAwAAAAI3OQIAAAAENDA3NAQAAAABMAcAAAAIOC84LzIwMTkIAAAACjEyLzMxLzIwMTUJAAAAATDww4EfOxzXCDqB8mU7HNcIK0NJUS5UU0U6MjkxNC5J</t>
  </si>
  <si>
    <t>UV9NSU5PUklUWV9JTlRFUkVTVF9DRi5GWTIwMTIBAAAAh2cNAAMAAAAAAP9FkSk7HNcI4XxHZDsc1wghQ0lRLlRTRToyODAyLklRX0NBU0hfRVFVSVYuRlkyMDEwAQAAAAtVDQACAAAABTk0ODI0AQgAAAAFAAAAATEBAAAACjEzODI3NjM1MjADAAAAAjc5AgAAAAQxMDk2BAAAAAEwBwAAAAg4LzgvMjAxOQgAAAAJMy8zMS8yMDEwCQAAAAEwV4XaKDsc1wg+n3lkOxzXCCpDSVEuVFNFOjIyNjkuSVFfVE9UQUxfQ09NTU9OX0VRVUlUWS5GWTIwMTABAAAAQEBDBAIAAAAGMjg5ODg2AQgAAAAFAAAAATEBAAAACjEzODI2NjEwOTQDAAAAAjc5AgAAAAQxMDA2BAAAAAEwBwAAAAg4LzgvMjAxOQgAAAAJMy8zMS8yMDEwCQAAAAEw6XH6JTsc1wgQdMxkOxzXCB5DSVEuVFNFOjI4MDIuSVFfSU5DX1RBWC5GWTIwMTYBAAAAC1UNAAIAAAAFMjcwNDcBCAAAAAUAAAABMQEAAAAKMTc5ODg5NTAzMwMAAAACNzkCAAAAAjc1BAAAAAEwBwAAAAg4LzgvMjAxOQgAAAAJMy8zMS8yMDE2CQAAAAEwLQ12KDsc1wi+rFNkOxzXCB1DSVEuRU5YVEFNOlVOQS5JUV9MQU5ELkZZMjAxNgEAAAC3+wcAAgAAAAMyNDkBCAAAAAUAAAABMQEAAAAKMTk0OTEzMTAxMAMAAAACNTACAAAABDMwOTgEAAAAATAHAAAACDgvOC8yMDE5CAAAAAoxMi8zMS8yMDE2CQAAAAEwWHNfIDsc1whSqL1lOxzXCClDSVEuTFNFOkJBVFMuSVFfQ09NTU9OX1BS</t>
  </si>
  <si>
    <t>RUZfRElWX0NGLkZZMjAwNwEAAADW+wQAAwAAAAAASQ4rJTsc1wiSQfVkOxzXCBtDSVEuVFNFOjIyMTIuSVFfQVBJQy5GWTIwMDcBAAAAn1wNAAIAAAAEOTY2OQEIAAAABQAAAAExAQAAAAk4MTY1ODQ1ODcDAAAAAjc5AgAAAAQxMDg0BAAAAAEwBwAAAAg4LzgvMjAxOQgAAAAKMTIvMzEvMjAwNwkAAAABMFqcFig7HNcI7LmoZDsc1wgjQ0lRLlNXWDpORVNOLklRX1BFX0VYQ0wuLjIwMDUvMDMvMzEBAAAA5XwAAAIAAAAJMTkuMzAwMjAzAQcAAAAFAAAAATEBAAAACTEzOTY3MTE2MwMAAAABMAIAAAAGMTAwMDI3BAAAAAEwBwAAAAkzLzMxLzIwMDUIAAAACTMvMzEvMjAwNfRD0kA7HNcINnkpZDsc1wgqQ0lRLkVOWFRBTTpVTkEuSVFfRklYRURfQVNTRVRfVFVSTlMuRlkyMDEyAQAAALf7BwACAAAACDUuNjM0MTE4AQgAAAAFAAAAATEBAAAACjE3MjIzMDE5NDMDAAAAAjUwAgAAAAQ0MDY2BAAAAAEwBwAAAAg4LzgvMjAxOQgAAAAKMTIvMzEvMjAxMgkAAAABMEZ9mx07HNcIaPs3Zjsc1wgmQ0lRLlRTRToyOTE0LklRX0xPQU5TX1JFQ0VJVl9MVC5GWTIwMTYBAAAAh2cNAAMAAAAAAACYSSk7HNcIUXRCZDsc1wgpQ0lRLkVOWFRBTTpVTkEuSVFfVE9UQUxfT1RIRVJfT1BFUi5GWTIwMTUBAAAAt/sHAAIAAAAFMTUwNzABCAAAAAUAAAABMQEAAAAKMTg3NjQzMjkxMAMAAAACNTACAAAAAzM4MAQAAAABMAcAAAAI</t>
  </si>
  <si>
    <t>OC84LzIwMTkIAAAACjEyLzMxLzIwMTUJAAAAATBYc18gOxzXCGr+6mU7HNcIJkNJUS5MU0U6SU1CLklRX0NIQU5HRV9JTlZFTlRPUlkuRlkyMDEzAQAAAMQQBgACAAAAAy05MwEIAAAABQAAAAExAQAAAAoxNzExODQ2NjM4AwAAAAI1NQIAAAAEMjA5OQQAAAABMAcAAAAIOC84LzIwMTkIAAAACTkvMzAvMjAxMwkAAAABMLiariI7HNcIgJU9ZTsc1wgoQ0lRLklEWDpHR1JNLklRX0NVUlJFTlRfUE9SVF9ERUJULkZZMjAxNwEAAAAveWEAAwAAAAAAoseqITsc1wiAlT1lOxzXCC5DSVEuTFNFOklNQi5JUV9JTVBVVF9PUEVSX0xFQVNFX0lOVF9FWFAuRlkyMDExAQAAAMQQBgACAAAABzI5LjMzODQBCAAAAAUAAAABMQEAAAAKMTU4MTkyNTY5NQMAAAACNTUCAAAABTIxNjcyBAAAAAEwBwAAAAg4LzgvMjAxOQgAAAAJOS8zMC8yMDExCQAAAAEwuJquIjsc1whpfFNlOxzXCCRDSVEuVFNFOjI1MDMuSVFfTUFSS0VUQ0FQLjIwMTQvMTIvMzEBAAAAV0MGAAIAAAANMTM2NjA5Mi43MDkyNgEGAAAABQAAAAExAQAAAAoxNzA2NjkyNDQwAwAAAAI3OQIAAAAGMTAwMDU0BAAAAAEwBwAAAAoxMi8zMS8yMDE0wuVeQTsc1wj1D4doOxzXCCZDSVEuVFNFOjI4MDIuSVFfUEVSSU9ETEVOR1RIX0lTLkZZMjAxOQEAAAALVQ0AAQAAAAIxMgCUoHcoOxzXCNmwU2Q7HNcII0NJUS5UU0U6MjUwMi5JUV9UT1RBTF9FUVVJVFkuRlky</t>
  </si>
  <si>
    <t>MDE2AQAAABdjDQACAAAABjg0NjEwNAEIAAAABQAAAAExAQAAAAoxODM1MDM4ODUyAwAAAAI3OQIAAAAEMTI3NQQAAAABMAcAAAAIOC84LzIwMTkIAAAACjEyLzMxLzIwMTYJAAAAATCHkj8mOxzXCHQK02Q7HNcIMUNJUS5MU0U6QkFUUy5JUV9DSEFOR0VfTkVUX1dPUktJTkdfQ0FQSVRBTC5GWTIwMTIBAAAA1vsEAAIAAAADNDEwAQgAAAAFAAAAATEBAAAACjE2NjA3NDUwNzQDAAAAAjU1AgAAAAQ0NDIxBAAAAAEwBwAAAAg4LzgvMjAxOQgAAAAKMTIvMzEvMjAxMgkAAAABMB5yLSU7HNcIdcARZTsc1wgoQ0lRLkVOWFRBTTpVTkEuSVFfQ1VTVE9NX0JFVEEuMjAxNi8xMi8zMQEAAAC3+wcAAgAAABEwLjI1OTk4NzM1NTc1ODAxOQDC5V5BOxzXCFZUYmY7HNcIG0NJUS5FTlhUQU06VU5BLklRX0dXLkZZMjAxMQEAAAC3+wcAAgAAAAUxNDg5NgEIAAAABQAAAAExAQAAAAoxNjYyNDMzODAwAwAAAAI1MAIAAAAEMTE3MQQAAAABMAcAAAAIOC84LzIwMTkIAAAACjEyLzMxLzIwMTEJAAAAATD7k6QgOxzXCN/In2U7HNcIKENJUS5UU0U6MjIxMi5JUV9UT1RBTF9ESVZfUEFJRF9DRi5GWTIwMDkBAAAAn1wNAAIAAAAFLTI2MzgBCAAAAAUAAAABMQEAAAAKMTQzOTE3ODIxNQMAAAACNzkCAAAABDIwMjIEAAAAATAHAAAACDgvOC8yMDE5CAAAAAoxMi8zMS8yMDA5CQAAAAEwWpwWKDsc1whusodkOxzXCCFDSVEuSURY</t>
  </si>
  <si>
    <t>OkdHUk0uSVFfVE9UQUxfTElBQi5GWTIwMTQBAAAAL3lhAAIAAAAIMjUwOTk4NzUBCAAAAAUAAAABMQEAAAAKMTc4Mzk1MzU4OQMAAAACNjkCAAAABDEyNzYEAAAAATAHAAAACDgvOC8yMDE5CAAAAAoxMi8zMS8yMDE0CQAAAAEwoseqITsc1whpIIBlOxzXCCVDSVEuSURYOkdHUk0uSVFfU1RfREVCVF9SRVBBSUQuRlkyMDA5AQAAAC95YQACAAAACC0zMTQ5MTYxAQgAAAAFAAAAATEBAAAACjE0NDA4NTk3OTADAAAAAjY5AgAAAAQyMDQ0BAAAAAEwBwAAAAg4LzgvMjAxOQgAAAAKMTIvMzEvMjAwOQkAAAABMJi4RSI7HNcIQR6QZTsc1wgrQ0lRLlRTRToyMjEyLklRX01JTk9SSVRZX0lOVEVSRVNUX0lTLkZZMjAxMwEAAACfXA0AAgAAAAQtOTA1AQgAAAAFAAAAATEBAAAACjE2Njg2NDM2MzMDAAAAAjc5AgAAAAI4MwQAAAABMAcAAAAIOC84LzIwMTkIAAAACjEyLzMxLzIwMTMJAAAAATAVLRgoOxzXCMK9oGQ7HNcIJUNJUS5UU0U6MjUwMy5JUV9CQVNJQ19FUFNfSU5DTC5GWTIwMTABAAAAV0MGAAIAAAAFMTEuOTUBCAAAAAUAAAABMQEAAAAKMTYyNTc5ODY3MwMAAAACNzkCAAAAATkEAAAAATAHAAAACDgvOC8yMDE5CAAAAAoxMi8zMS8yMDEwCQAAAAEwHT9qJzsc1wilF61kOxzXCCxDSVEuVFNFOjI4MDIuSVFfREVCVF9FUVVJVl9PUEVSX0xFQVNFLkZZMjAxNwEAAAALVQ0AAwAAAAAALQ12KDsc1wjXLGtk</t>
  </si>
  <si>
    <t>OxzXCCNDSVEuVFNFOjI1MDIuSVFfVE9UQUxfQVNTRVRTLkZZMjAxMQEAAAAXYw0AAgAAAAcxNTI5OTA4AQgAAAAFAAAAATEBAAAACjE2MzgyMTEyNDIDAAAAAjc5AgAAAAQxMDA3BAAAAAEwBwAAAAg4LzgvMjAxOQgAAAAKMTIvMzEvMjAxMQkAAAABMNBilSY7HNcI1SLhZDsc1wgfQ0lRLk5ZU0U6UE0uSVFfU1RfSU5WRVNULkZZMjAxNwEAAADdPGQAAwAAAAAAI688JDsc1wiSQfVkOxzXCCdDSVEuVFNFOjIyMTIuSVFfQ0FTSF9PUEVSLkZZMjAxNS4uLi5KUFkBAAAAn1wNAAIAAAAFNTU0MTYBCAAAAAUAAAABMQEAAAAKMTc4NDQ5NjIzMgMAAAACNzkCAAAABDIwMDYEAAAAATAHAAAACDgvOC8yMDE5CAAAAAoxMi8zMS8yMDE1CQAAAAEwNHEXHjsc1wjGS0lmOxzXCCVDSVEuTFNFOklNQi5JUV9ORVRfREVCVF9FQklUREEuRlkyMDEwAQAAAMQQBgACAAAACDIuOTY1MzQ2AQgAAAAFAAAAATEBAAAACjE0ODcxMTc0NzkDAAAAAjU1AgAAAAQ0MTkzBAAAAAEwBwAAAAg4LzgvMjAxOQgAAAAJOS8zMC8yMDEwCQAAAAEw/9ioHjsc1wjDmuFlOxzXCBpDSVEuVFNFOjI5MTQuSVFfU0dBLkZZMjAwNgEAAACHZw0AAgAAAAY1MDU3MzIBCAAAAAUAAAABMQEAAAAJNjM5MzQ4NTQzAwAAAAI3OQIAAAACMjMEAAAAATAHAAAACDgvOC8yMDE5CAAAAAkzLzMxLzIwMDYJAAAAATA0cRceOxzXCLheUzk7HNcII0NJUS5UU0U6</t>
  </si>
  <si>
    <t>MjUwMi5JUV9QRV9FWENMLi4yMDA5LzAzLzMxAQAAABdjDQACAAAACTEyLjIzMjE2MQEHAAAABQAAAAExAQAAAAoxNDcwNjAzMzY5AwAAAAEwAgAAAAYxMDAwMjcEAAAAATAHAAAACTMvMzEvMjAwOQgAAAAJMy8zMS8yMDA5QRrqQDsc1wgvQC9kOxzXCCJDSVEuVFNFOjI4MDIuSVFfR0FJTl9JTlZFU1QuRlkyMDEzAQAAAAtVDQACAAAABTE4MjAxAQgAAAAFAAAAATEBAAAACjE2MjU0NTc3MTgDAAAAAjc5AgAAAAI2MgQAAAABMAcAAAAIOC84LzIwMTkIAAAACTMvMzEvMjAxMwkAAAABMHHp3Cg7HNcIcD9lZDsc1wgiQ0lRLlRTRToyOTE0LklRX0VCSVRfTUFSR0lOLkZZMjAxMAEAAACHZw0AAgAAAAcxMS43OTM0AQgAAAAFAAAAATEBAAAACjE0NTkzNzg3MDgDAAAAAjc5AgAAAAQ0MDUzBAAAAAEwBwAAAAg4LzgvMjAxOQgAAAAJMy8zMS8yMDEwCQAAAAEwDa+NHzsc1wjAngVmOxzXCBxDSVEuVFNFOjI1MDIuSVFfRUJJVEEuRlkyMDE1AQAAABdjDQACAAAABjE0NTY4NAEIAAAABQAAAAExAQAAAAoxNzg0MTg0MjYxAwAAAAI3OQIAAAAGMTAwNjg5BAAAAAEwBwAAAAg4LzgvMjAxOQgAAAAKMTIvMzEvMjAxNQkAAAABMIeSPyY7HNcIRjzAZDsc1wgjQ0lRLlNXWDpORVNOLklRX0dST1NTX01BUkdJTi5GWTIwMTcBAAAA5XwAAAIAAAAHNDkuMzIxNgEIAAAABQAAAAExAQAAAAoxOTQ0ODA0MjY5AwAAAAIyOQIA</t>
  </si>
  <si>
    <t>AAAENDA3NAQAAAABMAcAAAAIOC84LzIwMTkIAAAACjEyLzMxLzIwMTcJAAAAATBGfZsdOxzXCM7OG2Y7HNcIHENJUS5UU0U6MjgwMi5JUV9FQklUQS5GWTIwMTUBAAAAC1UNAAIAAAAFNzY3MjEBCAAAAAUAAAABMQEAAAAKMTc0NTM3ODcxNAMAAAACNzkCAAAABjEwMDY4OQQAAAABMAcAAAAIOC84LzIwMTkIAAAACTMvMzEvMjAxNQkAAAABMBG6dSg7HNcIQeFQZDsc1wgiQ0lRLlNXWDpORVNOLklRX09USEVSX0lOVEFOLkZZMjAwOAEAAADlfAAAAgAAAAQ2ODY3AQgAAAAFAAAAATEBAAAACjEzNTA5MDMzNjQDAAAAAjI5AgAAAAQxMDQwBAAAAAEwBwAAAAg4LzgvMjAxOQgAAAAKMTIvMzEvMjAwOAkAAAABMHviYCE7HNcISJ9wZTsc1wglQ0lRLklEWDpHR1JNLklRX1JFVFVSTl9DQVBJVEFMLkZZMjAxNgEAAAAveWEAAgAAAAcxMC43MzA3AQgAAAAFAAAAATEBAAAACjE4ODAzMTExNTQDAAAAAjY5AgAAAAQ0MzYzBAAAAAEwBwAAAAg4LzgvMjAxOQgAAAAKMTIvMzEvMjAxNgkAAAABMIqzgh47HNcImHsCZjsc1wgjQ0lRLlRTRToyMjEyLklRX0JBU0lDX1dFSUdIVC5GWTIwMTYBAAAAn1wNAAIAAAAHMjE5LjQ0MgCW7cknOxzXCK1oXWQ7HNcIJENJUS5OWVNFOlBNLklRX09USEVSX09QRVJfQUNULkZZMjAxMAEAAADdPGQAAgAAAAIxOQEIAAAABQAAAAExAQAAAAoxNTg4NzkzMzMwAwAAAAMxNjACAAAABDIw</t>
  </si>
  <si>
    <t>NDcEAAAAATAHAAAACDgvOC8yMDE5CAAAAAoxMi8zMS8yMDEwCQAAAAEwsCcAJTsc1whdzAZlOxzXCCpDSVEuRU5YVEFNOlVOQS5JUV9UT1RBTF9ERUJUX0lTU1VFRC5GWTIwMTQBAAAAt/sHAAIAAAAENTUxMgEIAAAABQAAAAExAQAAAAoxODI5ODI5MzEzAwAAAAI1MAIAAAAEMjE2MQQAAAABMAcAAAAIOC84LzIwMTkIAAAACjEyLzMxLzIwMTQJAAAAATBYc18gOxzXCCz7qGU7HNcIK0NJUS5UU0U6MjgwMi5JUV9OSV9BVkFJTF9FWENMX01BUkdJTi5GWTIwMTcBAAAAC1UNAAIAAAAFNC44NjMBCAAAAAUAAAABMQEAAAAKMTg0ODY3MzQ0OQMAAAACNzkCAAAABDQxODIEAAAAATAHAAAACDgvOC8yMDE5CAAAAAkzLzMxLzIwMTcJAAAAATDww4EfOxzXCN+85GU7HNcILENJUS5MU0U6QkFUUy5JUV9JTVBVVF9PUEVSX0xFQVNFX0RFUFIuRlkyMDEzAQAAANb7BAACAAAACTY3LjA4NjQ4OAEIAAAABQAAAAExAQAAAAoxNzQzMDQxNTQ2AwAAAAI1NQIAAAAFMjE2NzMEAAAAATAHAAAACDgvOC8yMDE5CAAAAAoxMi8zMS8yMDEzCQAAAAEwHnItJTsc1wgXMDRlOxzXCCVDSVEuTFNFOklNQi5JUV9BU1NFVF9XUklURURPV04uRlkyMDA3AQAAAMQQBgADAAAAAADN70sjOxzXCIVcLGU7HNcII0NJUS5OWVNFOlBNLklRX1VOTEVWRVJFRF9GQ0YuRlkyMDEzAQAAAN08ZAACAAAABDkwNDYBCAAAAAUAAAABMQEAAAAKMTc3</t>
  </si>
  <si>
    <t>NjcyODc1MgMAAAADMTYwAgAAAAQ0NDIzBAAAAAEwBwAAAAg4LzgvMjAxOQgAAAAKMTIvMzEvMjAxMwkAAAABMONMOiQ7HNcIY+8JZTsc1wgaQ0lRLlRTRToyOTE0LklRX0VCVC5GWTIwMTQBAAAAh2cNAAIAAAANNjcwMDM0LjQ5OTE1OAEIAAAABQAAAAExAQAAAAoxNzgyNzQzMjA0AwAAAAI3OQIAAAADMTM5BAAAAAEwBwAAAAg4LzgvMjAxOQgAAAAKMTIvMzEvMjAxNAkAAAABMCtaSCk7HNcI+VhEZDsc1wgmQ0lRLlRTRToyNTAyLklRX0VYVFJBX0FDQ19JVEVNUy5GWTIwMTABAAAAF2MNAAMAAAAAANBilSY7HNcIrJudZDsc1wgoQ0lRLlRTRToyOTE0LklRX01BUktFVENBUC4yMDA4LzEyLzMxLkpQWQEAAACHZw0AAgAAAA4yODI2MTIzLjU5ODA4NAEGAAAABQAAAAExAQAAAAk3MzgwNTAzMTIDAAAAAjc5AgAAAAYxMDAwNTQEAAAAATAHAAAACjEyLzMxLzIwMDjC5V5BOxzXCF15J387HNcIGENJUS5OWVNFOlBNLklRX0RPLkZZMjAwNwEAAADdPGQAAwAAAAAAG/hVJTsc1wjYV85kOxzXCBtDSVEuTFNFOkJBVFMuSVFfR1BQRS5GWTIwMTEBAAAA1vsEAAIAAAAENjI5MwEIAAAABQAAAAExAQAAAAoxNjE2MjQ1MDU1AwAAAAI1NQIAAAAEMTE2OQQAAAABMAcAAAAIOC84LzIwMTkIAAAACjEyLzMxLzIwMTEJAAAAATAeci0lOxzXCBcwNGU7HNcIH0NJUS5MU0U6QkFUUy5JUV9UT1RBTF9DTC5GWTIwMTMBAAAA</t>
  </si>
  <si>
    <t>1vsEAAIAAAAEODQzNgEIAAAABQAAAAExAQAAAAoxNzQzMDQxNTQ2AwAAAAI1NQIAAAAEMTAwOQQAAAABMAcAAAAIOC84LzIwMTkIAAAACjEyLzMxLzIwMTMJAAAAATAeci0lOxzXCMIgFmU7HNcII0NJUS5TV1g6TkVTTi5JUV9FQklUQV9NQVJHSU4uRlkyMDA4AQAAAOV8AAACAAAABzEyLjk4NzIBCAAAAAUAAAABMQEAAAAKMTM1MDkwMzM2NAMAAAACMjkCAAAABDQ0MTkEAAAAATAHAAAACDgvOC8yMDE5CAAAAAoxMi8zMS8yMDA4CQAAAAEwirOCHjsc1wiWeCtmOxzXCCZDSVEuVFNFOjI1MDMuSVFfSU5WRVNUX0xPQU5TX0NGLkZZMjAwOAEAAABXQwYAAwAAAAAA4uxpJzsc1wiLsrNkOxzXCB5DSVEuVFNFOjI1MDIuSVFfUEVOU0lPTi5GWTIwMTgBAAAAF2MNAAIAAAAFMjU1MTcBCAAAAAUAAAABMQEAAAAKMTk1MTg2NjA1NwMAAAACNzkCAAAABDEyMTMEAAAAATAHAAAACDgvOC8yMDE5CAAAAAoxMi8zMS8yMDE4CQAAAAEwh5I/Jjsc1whXkd9kOxzXCCFDSVEuVFNFOjI5MTQuSVFfVE9UQUxfREVCVC5GWTIwMDgBAAAAh2cNAAIAAAAHMTM5MTc0NwEIAAAABQAAAAExAQAAAAoxNDM4ODMwMzA3AwAAAAI3OQIAAAAENDE3MwQAAAABMAcAAAAIOC84LzIwMTkIAAAACTMvMzEvMjAwOAkAAAABMIIojik7HNcI/cg4ZDsc1wgVQ0lRLi5JUV9PVEhFUl9FUVVJVFkuBQAAAAEAAAAIAAAAFChJbnZhbGlkIElkZW50</t>
  </si>
  <si>
    <t>aWZpZXIpVIZySDsc1whUhnJIOxzXCB5DSVEuVFNFOjI5MTQuSVFfTFRfREVCVC5GWTIwMDgBAAAAh2cNAAIAAAAHMTA0MTY1MQEIAAAABQAAAAExAQAAAAoxNDM4ODMwMzA3AwAAAAI3OQIAAAAEMTA0OQQAAAABMAcAAAAIOC84LzIwMTkIAAAACTMvMzEvMjAwOAkAAAABMIIojik7HNcIuzZBZDsc1wggQ0lRLlNXWDpORVNOLklRX01BQ0hJTkVSWS5GWTIwMTgBAAAA5XwAAAIAAAAFMzk5MjIBCAAAAAUAAAABMQEAAAAKMTk0NDgwNDI3MAMAAAACMjkCAAAABDMxMTQEAAAAATAHAAAACDgvOC8yMDE5CAAAAAoxMi8zMS8yMDE4CQAAAAEwBAL4IDsc1wiueqRlOxzXCCJDSVEuTllTRTpQTS5JUV9QRV9FWENMLi4yMDA3LzAzLzMxAQAAAN08ZAADAAAAAABBGupAOxzXCGqiMWQ7HNcIK0NJUS5FTlhUQU06VU5BLklRX0RFQlRfRVFVSVZfTkVUX1BCTy5GWTIwMTIBAAAAt/sHAAIAAAAEMjY5MAEIAAAABQAAAAExAQAAAAoxNzIyMzAxOTQzAwAAAAI1MAIAAAAFMjE2NzkEAAAAATAHAAAACDgvOC8yMDE5CAAAAAoxMi8zMS8yMDEyCQAAAAEw+5OkIDsc1wgKgtNlOxzXCCVDSVEuTFNFOkJBVFMuSVFfR1dfSU5UQU5fQU1PUlQuRlkyMDE0AQAAANb7BAADAAAAAACgjUkjOxzXCAwlG2U7HNcII0NJUS5UU0U6MjUwMi5JUV9ESUxVVF9XRUlHSFQuRlkyMDA4AQAAABdjDQACAAAACjQ2OC4yMTMwMjIA0GKVJjsc1whz</t>
  </si>
  <si>
    <t>AK9kOxzXCCRDSVEuVFNFOjI1MDIuSVFfRUJJVERBLkZZMjAxNy4uLi5KUFkBAAAAF2MNAAIAAAAGMjkwMDYzAQgAAAAFAAAAATEBAAAACjE4ODE0MzY5NjcDAAAAAjc5AgAAAAQ0MDUxBAAAAAEwBwAAAAg4LzgvMjAxOQgAAAAKMTIvMzEvMjAxNwkAAAABMEZ9mx07HNcId9xKZjsc1wgqQ0lRLkxTRTpCQVRTLklRX0NVUlJFTlRfUE9SVF9MRUFTRVMuRlkyMDExAQAAANb7BAACAAAAATQBCAAAAAUAAAABMQEAAAAKMTYxNjI0NTA1NQMAAAACNTUCAAAABDEwOTAEAAAAATAHAAAACDgvOC8yMDE5CAAAAAoxMi8zMS8yMDExCQAAAAEwHnItJTsc1wh1wBFlOxzXCCFDSVEuU1dYOk5FU04uSVFfTkVUX0NIQU5HRS5GWTIwMDgBAAAA5XwAAAIAAAAELTc1OQEIAAAABQAAAAExAQAAAAoxMzUwOTAzMzY0AwAAAAIyOQIAAAAEMjA5MwQAAAABMAcAAAAIOC84LzIwMTkIAAAACjEyLzMxLzIwMDgJAAAAATB74mAhOxzXCOKreGU7HNcIJENJUS5MU0U6SU1CLklRX1NUX0RFQlRfUkVQQUlELkZZMjAxMgEAAADEEAYAAwAAAAAAuJquIjsc1wisPU1lOxzXCCJDSVEuTFNFOklNQi5JUV9CRVRBXzFZUi4yMDE2LzA5LzMwAQAAAMQQBgACAAAAETAuMzc4ODMwOTI2MTYzMjg3AMNJYUE7HNcIZhFcZjsc1wggQ0lRLlRTRToyNTAyLklRX1NHQV9TVVBQTC5GWTIwMDkBAAAAF2MNAAIAAAAGNDMxMjQ4AQgAAAAFAAAAATEBAAAA</t>
  </si>
  <si>
    <t>CjE2MjU2NTAzOTIDAAAAAjc5AgAAAAMxMDIEAAAAATAHAAAACDgvOC8yMDE5CAAAAAoxMi8zMS8yMDA5CQAAAAEw0GKVJjsc1wjJJZpkOxzXCCJDSVEuVFNFOjI1MDIuSVFfQVNTRVRfVFVSTlMuRlkyMDEyAQAAABdjDQACAAAACDAuNzA5MTY3AQgAAAAFAAAAATEBAAAACjE2MzgyMTEyOTgDAAAAAjc5AgAAAAQ0MTc3BAAAAAEwBwAAAAg4LzgvMjAxOQgAAAAKMTIvMzEvMjAxMgkAAAABMH7LJB87HNcIadkWZjsc1wgbQ0lRLlRTRToyNTAzLklRX0dQUEUuRlkyMDEyAQAAAFdDBgACAAAABzE5Mjc1NjQBCAAAAAUAAAABMQEAAAAKMTkwMjQ0ODUzNAMAAAACNzkCAAAABDExNjkEAAAAATAHAAAACDgvOC8yMDE5CAAAAAoxMi8zMS8yMDEyCQAAAAEw1HxrJzsc1wi/+I1kOxzXCCBDSVEuSURYOkdHUk0uSVFfRElWX1NIQVJFLkZZMjAxMAEAAAAveWEAAgAAAAM4ODABCAAAAAUAAAABMQEAAAAKMTUzMjE5MTgwOAMAAAACNjkCAAAABDMwNTgEAAAAATAHAAAACDgvOC8yMDE5CAAAAAoxMi8zMS8yMDEwCQAAAAEwmLhFIjsc1whABIJlOxzXCBlDSVEuTllTRTpQTS5JUV9SRVYuRlkyMDE0AQAAAN08ZAACAAAABTI5NzY3AQgAAAAFAAAAATEBAAAACjE4Mjc2MzQwNjcDAAAAAzE2MAIAAAADMTEyBAAAAAEwBwAAAAg4LzgvMjAxOQgAAAAKMTIvMzEvMjAxNAkAAAABMONMOiQ7HNcIRg0xZTsc1wgfQ0lRLlRTRToy</t>
  </si>
  <si>
    <t>OTE0LklRX09QRVJfSU5DLkZZMjAxNgEAAACHZw0AAgAAAAY1MzM5NTABCAAAAAUAAAABMQEAAAAKMTg4MTM4MjgxOAMAAAACNzkCAAAAAjIxBAAAAAEwBwAAAAg4LzgvMjAxOQgAAAAKMTIvMzEvMjAxNgkAAAABMACYSSk7HNcIoAWDZDsc1wgjQ0lRLlNXWDpORVNOLklRX09USEVSX0VRVUlUWS5GWTIwMDkBAAAA5XwAAAIAAAAGLTExMTc1AQgAAAAFAAAAATEBAAAACjE0NjI5NjA4NzgDAAAAAjI5AgAAAAQxMDI4BAAAAAEwBwAAAAg4LzgvMjAxOQgAAAAKMTIvMzEvMjAwOQkAAAABMHviYCE7HNcISJ9wZTsc1wghQ0lRLlRTRToyOTE0LklRX1NHQV9NQVJHSU4uRlkyMDA4AQAAAIdnDQACAAAABzI0LjE0OTYBCAAAAAUAAAABMQEAAAAKMTQzODgzMDMwNwMAAAACNzkCAAAABDQzNzUEAAAAATAHAAAACDgvOC8yMDE5CAAAAAkzLzMxLzIwMDgJAAAAATANr40fOxzXCJI0umU7HNcIHUNJUS5MU0U6QkFUUy5JUV9DT01NT04uRlkyMDA5AQAAANb7BAACAAAAAzUwNgEIAAAABQAAAAExAQAAAAoxNDU0MDY5ODAwAwAAAAI1NQIAAAAEMTEwMwQAAAABMAcAAAAIOC84LzIwMTkIAAAACjEyLzMxLzIwMDkJAAAAATBJDislOxzXCEw6BWU7HNcIJ0NJUS5MU0U6SU1CLklRX1RPVEFMX0RFQlQuRlkyMDE0Li4uLkpQWQEAAADEEAYAAgAAAA4xNzYwMTQ3LjEzMjc4MQEIAAAABQAAAAExAQAAAAoxNzczNjEyMzY5AwAA</t>
  </si>
  <si>
    <t>AAI3OQIAAAAENDE3MwQAAAABMAcAAAAIOC84LzIwMTkIAAAACTkvMzAvMjAxNAkAAAABMDRxFx47HNcIcQdDZjsc1wgiQ0lRLkVOWFRBTTpVTkEuSVFfRElWX1NIQVJFLkZZMjAwOAEAAAC3+wcAAgAAAAQwLjc3AQgAAAAFAAAAATEBAAAACjE0MzQ3MzIyNDQDAAAAAjUwAgAAAAQzMDU4BAAAAAEwBwAAAAg4LzgvMjAxOQgAAAAKMTIvMzEvMjAwOAkAAAABMAQC+CA7HNcI2MDUZTsc1wgZQ0lRLklEWDpHR1JNLklRX0FELkZZMjAwOAEAAAAveWEAAgAAAAgtNDQwNTM0MwEIAAAABQAAAAExAQAAAAoxMzUzNjk5MjE5AwAAAAI2OQIAAAAEMTA3NQQAAAABMAcAAAAIOC84LzIwMTkIAAAACjEyLzMxLzIwMDgJAAAAATBYVkMiOxzXCNjCNWU7HNcIJ0NJUS5UU0U6MjkxNC5JUV9EQVlTX1BBWUFCTEVfT1VULkZZMjAxMQEAAACHZw0AAgAAAAk2NS44NzA0NTUBCAAAAAUAAAABMQEAAAAKMTU1NDI2NDAwMwMAAAACNzkCAAAABDQxODMEAAAAATAHAAAACDgvOC8yMDE5CAAAAAkzLzMxLzIwMTEJAAAAATANr40fOxzXCFGP7GU7HNcIJUNJUS5TV1g6TkVTTi5JUV9TVF9ERUJUX0lTU1VFRC5GWTIwMDcBAAAA5XwAAAIAAAAEOTg1MQEIAAAABQAAAAExAQAAAAk3OTQ0MDU2NjYDAAAAAjI5AgAAAAQyMDQzBAAAAAEwBwAAAAg4LzgvMjAxOQgAAAAKMTIvMzEvMjAwNwkAAAABMKLHqiE7HNcIpEWIZTsc1wggQ0lRLlRT</t>
  </si>
  <si>
    <t>RToyMjEyLklRX05JX01BUkdJTi5GWTIwMTMBAAAAn1wNAAIAAAAGMS4xNzA2AQgAAAAFAAAAATEBAAAACjE2Njg2NDM2MzMDAAAAAjc5AgAAAAQ0MDk0BAAAAAEwBwAAAAg4LzgvMjAxOQgAAAAKMTIvMzEvMjAxMwkAAAABMPDDgR87HNcIOAQPZjsc1wgnQ0lRLkVOWFRBTTpVTkEuSVFfRElMVVRfRVBTX0lOQ0wuRlkyMDEyAQAAALf7BwACAAAAAzEuNQEIAAAABQAAAAExAQAAAAoxNzIyMzAxOTQzAwAAAAI1MAIAAAABOAQAAAABMAcAAAAIOC84LzIwMTkIAAAACjEyLzMxLzIwMTIJAAAAATD7k6QgOxzXCJrD2WU7HNcII0NJUS5UU0U6MjkxNC5JUV9CRVRBXzVZUi4yMDEwLzAzLzMxAQAAAIdnDQACAAAAETAuNzI0MTI5NzIwNDMwMzg2AMNJYUE7HNcIWbJSZjsc1wglQ0lRLlNXWDpORVNOLklRX0RJTFVUX0VQU19JTkNMLkZZMjAwNwEAAADlfAAAAgAAAAgyLjc2MDY4OAEIAAAABQAAAAExAQAAAAk3OTQ0MDU2NjYDAAAAAjI5AgAAAAE4BAAAAAEwBwAAAAg4LzgvMjAxOQgAAAAKMTIvMzEvMjAwNwkAAAABMKLHqiE7HNcIrvyMZTsc1wgrQ0lRLlRTRToyODAyLklRX1JFVFVSTl9DT01NT05fRVFVSVRZLkZZMjAwOAEAAAALVQ0AAgAAAAY0LjczNzMBCAAAAAUAAAABMQEAAAAKMTA2NTU1NjIzNwMAAAACNzkCAAAABTMzMzIwBAAAAAEwBwAAAAg4LzgvMjAxOQgAAAAJMy8zMS8yMDA4CQAAAAEwR2B/Hzsc</t>
  </si>
  <si>
    <t>1wiNsu9lOxzXCCFDSVEuVFNFOjIyMTIuSVFfRUJJVERBX0lOVC5GWTIwMDkBAAAAn1wNAAIAAAAJMjMuNTA4NDc0AQgAAAAFAAAAATEBAAAACjE0MzkxNzgyMTUDAAAAAjc5AgAAAAQ0MTkwBAAAAAEwBwAAAAg4LzgvMjAxOQgAAAAKMTIvMzEvMjAwOQkAAAABMPDDgR87HNcIqd4kZjsc1wghQ0lRLkVOWFRBTTpVTkEuSVFfVE9UQUxfQ0wuRlkyMDE2AQAAALf7BwACAAAABTIwNTU2AQgAAAAFAAAAATEBAAAACjE5NDkxMzEwMTADAAAAAjUwAgAAAAQxMDA5BAAAAAEwBwAAAAg4LzgvMjAxOQgAAAAKMTIvMzEvMjAxNgkAAAABMFhzXyA7HNcII0LNZTsc1wgoQ0lRLlRTRToyNTAzLklRX1RPVEFMX0RFQlRfRUJJVERBLkZZMjAxMwEAAABXQwYAAgAAAAgyLjczMDM5MgEIAAAABQAAAAExAQAAAAoxOTAyNDQ4NTQ4AwAAAAI3OQIAAAAENDE5MgQAAAABMAcAAAAIOC84LzIwMTkIAAAACjEyLzMxLzIwMTMJAAAAATB+yyQfOxzXCFjREWY7HNcIKkNJUS5UU0U6MjUwMy5JUV9UT1RBTF9FUVVJVFkuRlkyMDEwLi4uLkpQWQEAAABXQwYAAgAAAAcxMTU5MDM2AQgAAAAFAAAAATEBAAAACjE2MjU3OTg2NzMDAAAAAjc5AgAAAAQxMjc1BAAAAAEwBwAAAAg4LzgvMjAxOQgAAAAKMTIvMzEvMjAxMAkAAAABMDRxFx47HNcIcQdDZjsc1wglQ0lRLkVOWFRBTTpVTkEuSVFfT1RIRVJfRVFVSVRZLkZZMjAxMwEAAAC3+wcA</t>
  </si>
  <si>
    <t>AgAAAAUtMjg1NgEIAAAABQAAAAExAQAAAAoxNzc3NDcwNzY3AwAAAAI1MAIAAAAEMTAyOAQAAAABMAcAAAAIOC84LzIwMTkIAAAACjEyLzMxLzIwMTMJAAAAATD7k6QgOxzXCIP2uGU7HNcIJUNJUS5JRFg6R0dSTS5JUV9MVF9ERUJUX1JFUEFJRC5GWTIwMDgBAAAAL3lhAAMAAAAAAFhWQyI7HNcIQR6QZTsc1wgkQ0lRLlNXWDpORVNOLklRX0NBU0hfSU5URVJFU1QuRlkyMDEwAQAAAOV8AAACAAAAAzUxMAEIAAAABQAAAAExAQAAAAoxNTI2MDU5MTkwAwAAAAIyOQIAAAAEMzAyOAQAAAABMAcAAAAIOC84LzIwMTkIAAAACjEyLzMxLzIwMTAJAAAAATB74mAhOxzXCCdUnGU7HNcIH0NJUS5OWVNFOlBNLklRX0xUX0lOVkVTVC5GWTIwMTABAAAA3TxkAAMAAAAAALAnACU7HNcIAfsSZTsc1wgcQ0lRLlRTRToyMjEyLklRX0VCSVRBLkZZMjAxNQEAAACfXA0AAgAAAAUyODI2OAEIAAAABQAAAAExAQAAAAoxNzg0NDk2MjMyAwAAAAI3OQIAAAAGMTAwNjg5BAAAAAEwBwAAAAg4LzgvMjAxOQgAAAAKMTIvMzEvMjAxNQkAAAABMLmaySc7HNcISqySZDsc1wglQ0lRLlRTRToyOTE0LklRX0JBU0lDX0VQU19FWENMLkZZMjAwOAEAAACHZw0AAgAAAAoxMjQuNTgyNDY2AQgAAAAFAAAAATEBAAAACjE0Mzg4MzAzMDcDAAAAAjc5AgAAAAQzMDY0BAAAAAEwBwAAAAg4LzgvMjAxOQgAAAAJMy8zMS8yMDA4CQAAAAEwgiiO</t>
  </si>
  <si>
    <t>KTsc1wjOEz5kOxzXCC1DSVEuVFNFOjI1MDIuSVFfQ0FTSF9DT05WRVJTSU9OLkZZMjAwOS4uLi5KUFkBAAAAF2MNAAIAAAAINTQuNjkwODcBCAAAAAUAAAABMQEAAAAKMTYyNTY1MDM5MgMAAAACNzkCAAAABDQxODQEAAAAATAHAAAACDgvOC8yMDE5CAAAAAoxMi8zMS8yMDA5CQAAAAEwNHEXHjsc1wiyzFBmOxzXCCNDSVEuU1dYOk5FU04uSVFfRUJJVEFfTUFSR0lOLkZZMjAxNwEAAADlfAAAAgAAAAYxNi41OTEBCAAAAAUAAAABMQEAAAAKMTk0NDgwNDI2OQMAAAACMjkCAAAABDQ0MTkEAAAAATAHAAAACDgvOC8yMDE5CAAAAAoxMi8zMS8yMDE3CQAAAAEwRn2bHTsc1wipmS5mOxzXCCBDSVEuVFNFOjIyNjkuSVFfQ0hBTkdFX0FSLkZZMjAwOQEAAABAQEMEAwAAAAAA6XH6JTsc1wg7LdZkOxzXCChDSVEuVFNFOjIyMTIuSVFfTUFSS0VUQ0FQLjIwMTUvMTIvMzEuSlBZAQAAAJ9cDQACAAAADDYwMDIwOC4zMDM2NQEGAAAABQAAAAExAQAAAAoxNzYzOTA2MzI2AwAAAAI3OQIAAAAGMTAwMDU0BAAAAAEwBwAAAAoxMi8zMS8yMDE1wuVeQTsc1wgdFyV/OxzXCChDSVEuRU5YVEFNOlVOQS5JUV9QRVJJT0RMRU5HVEhfSVMuRlkyMDEzAQAAALf7BwABAAAAAjEyAPuTpCA7HNcInnCsZTsc1wgwQ0lRLlRTRToyNTAzLklRX1RPVEFMX09VVFNUQU5ESU5HX0JTX0RBVEUuRlkyMDEwAQAAAFdDBgACAAAACjk2MS45</t>
  </si>
  <si>
    <t>ODk3OTIBBAAAAAUAAAABNQEAAAAKMTYyNTc5ODY3MwIAAAAFMjQxNTIGAAAAATAdP2onOxzXCMK9oGQ7HNcIIkNJUS5FTlhUQU06VU5BLklRX1RPVEFMX1JFVi5GWTIwMTQBAAAAt/sHAAIAAAAFNDg0MzYBCAAAAAUAAAABMQEAAAAKMTgyOTgyOTMxMwMAAAACNTACAAAAAjI4BAAAAAEwBwAAAAg4LzgvMjAxOQgAAAAKMTIvMzEvMjAxNAkAAAABMPuTpCA7HNcIUTm/ZTsc1wgiQ0lRLklEWDpHR1JNLklRX0FEVkVSVElTSU5HLkZZMjAxNwEAAAAveWEAAwAAAAAAoseqITsc1whp1m1lOxzXCC5DSVEuVFNFOjI5MTQuSVFfTUlOT1JJVFlfSU5URVJFU1RfVE9UQUwuRlkyMDEyAQAAAIdnDQACAAAABTgwNTc2AQgAAAAFAAAAATEBAAAACjE2Mjc3MTkxODIDAAAAAjc5AgAAAAQxMzEyBAAAAAEwBwAAAAg4LzgvMjAxOQgAAAAJMy8zMS8yMDEyCQAAAAEwOQiQKTsc1wiZwD1kOxzXCB1DSVEuU1dYOk5FU04uSVFfRUJJVERBLkZZMjAwOQEAAADlfAAAAgAAAAUxNjA5MQEIAAAABQAAAAExAQAAAAoxNDYyOTYwODc4AwAAAAIyOQIAAAAENDA1MQQAAAABMAcAAAAIOC84LzIwMTkIAAAACjEyLzMxLzIwMDkJAAAAATB74mAhOxzXCNy2smU7HNcII0NJUS5UU0U6MjUwMy5JUV9CRVRBXzFZUi4yMDA3LzEyLzMxAQAAAFdDBgACAAAAETAuNjcwNjMxMjY0NjgwMDUxAPRD0kA7HNcID2RXZjsc1wgiQ0lRLlRTRToyMjEy</t>
  </si>
  <si>
    <t>LklRX0RBX1NVUFBMX0NGLkZZMjAxMwEAAACfXA0AAgAAAAU0MDEzNgEIAAAABQAAAAExAQAAAAoxNjY4NjQzNjMzAwAAAAI3OQIAAAAEMjE3MQQAAAABMAcAAAAIOC84LzIwMTkIAAAACjEyLzMxLzIwMTMJAAAAATARXcgnOxzXCEqskmQ7HNcIJENJUS5UU0U6MjUwMi5JUV9FUVVJVFlfTUVUSE9ELkZZMjAxNwEAAAAXYw0AAgAAAAQ0ODQ2AQgAAAAFAAAAATEBAAAACjE4ODE0MzY5NjcDAAAAAjc5AgAAAAQzMDYzBAAAAAEwBwAAAAg4LzgvMjAxOQgAAAAKMTIvMzEvMjAxNwkAAAABMIeSPyY7HNcIe5zUZDsc1wgkQ0lRLlRTRToyODAyLklRX0NPTU1PTl9ESVZfQ0YuRlkyMDExAQAAAAtVDQADAAAAAABXhdooOxzXCEt8dmQ7HNcIJUNJUS5UU0U6MjIxMi5JUV9HQUlOX0FTU0VUU19DRi5GWTIwMTQBAAAAn1wNAAIAAAAEMzE0NgEIAAAABQAAAAExAQAAAAoxNzI3MjgzMTk4AwAAAAI3OQIAAAAEMjAyNgQAAAABMAcAAAAIOC84LzIwMTkIAAAACjEyLzMxLzIwMTQJAAAAATC5msknOxzXCBaVVWQ7HNcIJENJUS5MU0U6QkFUUy5JUV9FUVVJVFlfTUVUSE9ELkZZMjAwNwEAAADW+wQAAgAAAAQyMzE2AQgAAAAFAAAAATEBAAAACTgxMjMwMTU2OQMAAAACNTUCAAAABDMwNjMEAAAAATAHAAAACDgvOC8yMDE5CAAAAAoxMi8zMS8yMDA3CQAAAAEwI688JDsc1wgyhiRlOxzXCB9DSVEuTFNFOklNQi5JUV9GVUxM</t>
  </si>
  <si>
    <t>X1RJTUUuRlkyMDA4AQAAAMQQBgACAAAABTQwMjg1AH04rCI7HNcIMTspZTsc1wggQ0lRLlRTRToyODAyLklRX0RJVl9TSEFSRS5GWTIwMDgBAAAAC1UNAAIAAAACMTYBCAAAAAUAAAABMQEAAAAKMTA2NTU1NjIzNwMAAAACNzkCAAAABDMwNTgEAAAAATAHAAAACDgvOC8yMDE5CAAAAAkzLzMxLzIwMDgJAAAAATBXhdooOxzXCM4TPmQ7HNcIJ0NJUS5JRFg6R0dSTS5JUV9FQklUREFfQ0FQRVhfSU5ULkZZMjAxMQEAAAAveWEAAgAAAAkyMy40MzczNTIBCAAAAAUAAAABMQEAAAAKMTU5ODkwNTQyMQMAAAACNjkCAAAABDQxOTEEAAAAATAHAAAACDgvOC8yMDE5CAAAAAoxMi8zMS8yMDExCQAAAAEwT1GAHjsc1wi95ylmOxzXCDRDSVEuSURYOkdHUk0uSVFfVE9UQUxfT1VUU1RBTkRJTkdfRklMSU5HX0RBVEUuRlkyMDE0AQAAAC95YQACAAAACDE5MjQuMDg4AQQAAAAFAAAAATUBAAAACjE3ODM5NTM1ODkCAAAABTI0MTUzBgAAAAEwoseqITsc1wg5g4llOxzXCBlDSVEuVFNFOjI5MTQuSVFfTkkuRlkyMDA4AQAAAIdnDQACAAAABjIzODcwMgEIAAAABQAAAAExAQAAAAoxNDM4ODMwMzA3AwAAAAI3OQIAAAACMTUEAAAAATAHAAAACDgvOC8yMDE5CAAAAAkzLzMxLzIwMDgJAAAAATCCKI4pOxzXCNn/fWQ7HNcIJkNJUS5JRFg6R0dSTS5JUV9JTlZFU1RfTE9BTlNfQ0YuRlkyMDA4AQAAAC95YQADAAAAAABYVkMi</t>
  </si>
  <si>
    <t>OxzXCKRFiGU7HNcIIkNJUS5OWVNFOlBNLklRX0dST1NTX01BUkdJTi5GWTIwMTcBAAAA3TxkAAIAAAAHNjMuNzEyMgEIAAAABQAAAAExAQAAAAoxOTQ0MDQ5NzczAwAAAAMxNjACAAAABDQwNzQEAAAAATAHAAAACDgvOC8yMDE5CAAAAAoxMi8zMS8yMDE3CQAAAAEwdnamHjsc1wjOzhtmOxzXCDBDSVEuTFNFOkJBVFMuSVFfVE9UQUxfT1VUU1RBTkRJTkdfQlNfREFURS5GWTIwMDcBAAAA1vsEAAIAAAALMjAwMy42Mjc5NzcBBAAAAAUAAAABNQEAAAAJODEyMzAxNTY5AgAAAAUyNDE1MgYAAAABMCOvPCQ7HNcITJQZZTsc1wgtQ0lRLkVOWFRBTTpVTkEuSVFfTklfQVZBSUxfRVhDTF9NQVJHSU4uRlkyMDA5AQAAALf7BwACAAAABjguNDYyNAEIAAAABQAAAAExAQAAAAoxNTI2NDM4NzI3AwAAAAI1MAIAAAAENDE4MgQAAAABMAcAAAAIOC84LzIwMTkIAAAACjEyLzMxLzIwMDkJAAAAATBGfZsdOxzXCFmyUmY7HNcIJkNJUS5UU0U6MjUwMy5JUV9GSUxJTkdfQ1VSUkVOQ1kuRlkyMDE3AQAAAFdDBgADAAAAA0pQWQAQywonOxzXCLgyu2Q7HNcIJkNJUS5MU0U6QkFUUy5JUV9ORVRfREVCVF9JU1NVRUQuRlkyMDA4AQAAANb7BAACAAAABDI3NTcBCAAAAAUAAAABMQEAAAAKMTM0NTE0NzQ3MwMAAAACNTUCAAAABDIwMDMEAAAAATAHAAAACDgvOC8yMDE5CAAAAAoxMi8zMS8yMDA4CQAAAAEwSQ4rJTsc1wg3eQZl</t>
  </si>
  <si>
    <t>OxzXCCJDSVEuTFNFOkJBVFMuSVFfRUJJVF9NQVJHSU4uRlkyMDA3AQAAANb7BAACAAAABzI5Ljc4NjMBCAAAAAUAAAABMQEAAAAJODEyMzAxNTY5AwAAAAI1NQIAAAAENDA1MwQAAAABMAcAAAAIOC84LzIwMTkIAAAACjEyLzMxLzIwMDcJAAAAATB2dqYeOxzXCMW2E2Y7HNcIJkNJUS5UU0U6MjkxNC5JUV9DVVNUT01fQkVUQS4yMDA4LzAzLzMxAQAAAIdnDQACAAAAETAuNjU3NjU3MDM1ODM3NzM5APRD0kA7HNcI2u9TZjsc1wghQ0lRLklEWDpHR1JNLklRX0VBUk5JTkdfQ08uRlkyMDE4AQAAAC95YQACAAAABzc3OTMwNjgBCAAAAAUAAAABMQEAAAAKMTk1MzI2MjM0NgMAAAACNjkCAAAAATcEAAAAATAHAAAACDgvOC8yMDE5CAAAAAoxMi8zMS8yMDE4CQAAAAEwoseqITsc1whp1m1lOxzXCCJDSVEuTllTRTpQTS5JUV9UT1RBTF9SRUNFSVYuRlkyMDA4AQAAAN08ZAACAAAABDI4NDgBCAAAAAUAAAABMQEAAAAKMTQzMzA5OTMxNwMAAAADMTYwAgAAAAQxMDAxBAAAAAEwBwAAAAg4LzgvMjAxOQgAAAAKMTIvMzEvMjAwOAkAAAABMLAnACU7HNcIYjbLZDsc1wghQ0lRLlRTRToyMjEyLklRX0lOQ19FUVVJVFkuRlkyMDE0AQAAAJ9cDQACAAAAAzI3NQEIAAAABQAAAAExAQAAAAoxNzI3MjgzMTk4AwAAAAI3OQIAAAACNDcEAAAAATAHAAAACDgvOC8yMDE5CAAAAAoxMi8zMS8yMDE0CQAAAAEwEV3IJzsc1wik</t>
  </si>
  <si>
    <t>HGJkOxzXCCpDSVEuVFNFOjI5MTQuSVFfT1RIRVJfVU5VU1VBTF9TVVBQTC5GWTIwMTgBAAAAh2cNAAMAAAAAAACYSSk7HNcITO9pZDsc1wgdQ0lRLlRTRToyNTAzLklRX0dBX0VYUC5GWTIwMTMBAAAAV0MGAAMAAAAAAPrPayc7HNcIaYbqZDsc1wgbQ0lRLlRTRToyMjY5LklRX0dQUEUuRlkyMDExAQAAAEBAQwQDAAAAAADpcfolOxzXCJzOwWQ7HNcILENJUS5OWVNFOlBNLklRX09USEVSX0lOVkVTVF9BQ1RfU1VQUEwuRlkyMDA5AQAAAN08ZAACAAAAAjQ2AQgAAAAFAAAAATEBAAAACjE1MjM3OTY5NDMDAAAAAzE2MAIAAAAEMjA1MQQAAAABMAcAAAAIOC84LzIwMTkIAAAACjEyLzMxLzIwMDkJAAAAATCwJwAlOxzXCM1wYWU7HNcIIUNJUS5UU0U6MjUwMi5JUV9DQVNIX0ZJTkFOLkZZMjAxMwEAAAAXYw0AAgAAAAYtODQ5MzgBCAAAAAUAAAABMQEAAAAKMTY2ODY0MzE5OQMAAAACNzkCAAAABDIwMDQEAAAAATAHAAAACDgvOC8yMDE5CAAAAAoxMi8zMS8yMDEzCQAAAAEwh5I/Jjsc1wg7LdZkOxzXCCdDSVEuVFNFOjI5MTQuSVFfQ0hBTkdFX0lOVkVOVE9SWS5GWTIwMTgBAAAAh2cNAAIAAAAGLTUzMDU4AQgAAAAFAAAAATEBAAAACjE5NTE0ODE4NzADAAAAAjc5AgAAAAQyMDk5BAAAAAEwBwAAAAg4LzgvMjAxOQgAAAAKMTIvMzEvMjAxOAkAAAABMACYSSk7HNcIXMRxZDsc1wgrQ0lRLlRTRToyMjEyLklR</t>
  </si>
  <si>
    <t>X05JX0FWQUlMX0VYQ0xfTUFSR0lOLkZZMjAxNgEAAACfXA0AAgAAAAYxLjc0NDMBCAAAAAUAAAABMQEAAAAKMTgzNTAzODgyMwMAAAACNzkCAAAABDQxODIEAAAAATAHAAAACDgvOC8yMDE5CAAAAAoxMi8zMS8yMDE2CQAAAAEw8MOBHzsc1whSMAdmOxzXCCBDSVEuVFNFOjI4MDIuSVFfVE9UQUxfUkVWLkZZMjAxMAEAAAALVQ0AAgAAAAcxMTcwODc2AQgAAAAFAAAAATEBAAAACjEzODI3NjM1MjADAAAAAjc5AgAAAAIyOAQAAAABMAcAAAAIOC84LzIwMTkIAAAACTMvMzEvMjAxMAkAAAABMFeF2ig7HNcIzthbZDsc1wgvQ0lRLkxTRTpCQVRTLklRX0lNUFVUX09QRVJfTEVBU0VfSU5UX0VYUC5GWTIwMTEBAAAA1vsEAAIAAAAJNTYuODUwODE2AQgAAAAFAAAAATEBAAAACjE2MTYyNDUwNTUDAAAAAjU1AgAAAAUyMTY3MgQAAAABMAcAAAAIOC84LzIwMTkIAAAACjEyLzMxLzIwMTEJAAAAATAeci0lOxzXCLOU9WQ7HNcIEUNJUS4uSVFfRUJUX0VYQ0wuBQAAAAEAAAAIAAAAFChJbnZhbGlkIElkZW50aWZpZXIpgOh0SDsc1wiA6HRIOxzXCCVDSVEuU1dYOk5FU04uSVFfQkFTSUNfRVBTX0lOQ0wuRlkyMDEwAQAAAOV8AAACAAAACTEwLjE1NTE0NgEIAAAABQAAAAExAQAAAAoxNTI2MDU5MTkwAwAAAAIyOQIAAAABOQQAAAABMAcAAAAIOC84LzIwMTkIAAAACjEyLzMxLzIwMTAJAAAAATB74mAhOxzXCLSMqmU7</t>
  </si>
  <si>
    <t>HNcIIENJUS5UU0U6MjUwMi5JUV9UT1RBTF9SRVYuRlkyMDE4AQAAABdjDQACAAAABzIxMjAyOTEBCAAAAAUAAAABMQEAAAAKMTk1MTg2NjA1NwMAAAACNzkCAAAAAjI4BAAAAAEwBwAAAAg4LzgvMjAxOQgAAAAKMTIvMzEvMjAxOAkAAAABMIeSPyY7HNcIesfMZDsc1wgoQ0lRLkxTRTpCQVRTLklRX01JTk9SSVRZX0lOVEVSRVNULkZZMjAxMAEAAADW+wQAAgAAAAMzNDIBCAAAAAUAAAABMQEAAAAKMTUzMTEzMTA2MgMAAAACNTUCAAAABDEwNTIEAAAAATAHAAAACDgvOC8yMDE5CAAAAAoxMi8zMS8yMDEwCQAAAAEwHnItJTsc1wh1wBFlOxzXCB5DSVEuVFNFOjI1MDIuSVFfSU5DX1RBWC5GWTIwMTIBAAAAF2MNAAIAAAAFNDIzMDgBCAAAAAUAAAABMQEAAAAKMTYzODIxMTI5OAMAAAACNzkCAAAAAjc1BAAAAAEwBwAAAAg4LzgvMjAxOQgAAAAKMTIvMzEvMjAxMgkAAAABMNBilSY7HNcIOy3WZDsc1wgoQ0lRLlRTRToyNTAyLklRX0NVUlJFTlRfUE9SVF9ERUJULkZZMjAxMAEAAAAXYw0AAgAAAAUyNDE1NQEIAAAABQAAAAExAQAAAAoxNjM4MjExMzY1AwAAAAI3OQIAAAAEMTI5NwQAAAABMAcAAAAIOC84LzIwMTkIAAAACjEyLzMxLzIwMTAJAAAAATDQYpUmOxzXCL9j52Q7HNcIGUNJUS5MU0U6QkFUUy5JUV9GWC5GWTIwMTcBAAAA1vsEAAIAAAAELTM5MQEIAAAABQAAAAExAQAAAAoxOTQ5ODMwNjg3AwAA</t>
  </si>
  <si>
    <t>AAI1NQIAAAAEMjE0NAQAAAABMAcAAAAIOC84LzIwMTkIAAAACjEyLzMxLzIwMTcJAAAAATDN70sjOxzXCE9ZXmU7HNcIIUNJUS5UU0U6MjUwMi5JUV9FQklUREFfSU5ULkZZMjAxMAEAAAAXYw0AAgAAAAgzNS44MjY5NAEIAAAABQAAAAExAQAAAAoxNjM4MjExMzY1AwAAAAI3OQIAAAAENDE5MAQAAAABMAcAAAAIOC84LzIwMTkIAAAACjEyLzMxLzIwMTAJAAAAATB+yyQfOxzXCJZLBWY7HNcIKENJUS5UU0U6MjIxMi5JUV9UT1RBTF9ERUJUX1JFUEFJRC5GWTIwMDcBAAAAn1wNAAIAAAAGLTM3NTEwAQgAAAAFAAAAATEBAAAACTgxNjU4NDU4NwMAAAACNzkCAAAABDIxNjYEAAAAATAHAAAACDgvOC8yMDE5CAAAAAoxMi8zMS8yMDA3CQAAAAEwWpwWKDsc1wjcdpVkOxzXCCRDSVEuTFNFOklNQi5JUV9EQVlTX1NBTEVTX09VVC5GWTIwMTcBAAAAxBAGAAIAAAAINTYuNDQ1NzkBCAAAAAUAAAABMQEAAAAKMTkzNTYzOTA3NgMAAAACNTUCAAAABDQwNDIEAAAAATAHAAAACDgvOC8yMDE5CAAAAAk5LzMwLzIwMTcJAAAAATBPUYAeOxzXCIseO2Y7HNcIG0NJUS5FTlhUQU06VU5BLklRX0RPLkZZMjAxNQEAAAC3+wcAAwAAAAAAWHNfIDsc1wh5tctlOxzXCB5DSVEuTllTRTpQTS5JUV9EQV9TVVBQTC5GWTIwMTMBAAAA3TxkAAMAAAAAAF+IAiU7HNcIhJ8OZTsc1wgkQ0lRLlRTRToyMjEyLklRX1NBTEVfSU5UQU5f</t>
  </si>
  <si>
    <t>Q0YuRlkyMDE2AQAAAJ9cDQACAAAABS0yMjEwAQgAAAAFAAAAATEBAAAACjE4MzUwMzg4MjMDAAAAAjc5AgAAAAQyMDI5BAAAAAEwBwAAAAg4LzgvMjAxOQgAAAAKMTIvMzEvMjAxNgkAAAABMJbtySc7HNcIAoxgZDsc1wgkQ0lRLklEWDpHR1JNLklRX0NPTU1PTl9ESVZfQ0YuRlkyMDE1AQAAAC95YQACAAAACC0xNTM5MjcwAQgAAAAFAAAAATEBAAAACjE4MzQ5OTk3MjYDAAAAAjY5AgAAAAQyMDc0BAAAAAEwBwAAAAg4LzgvMjAxOQgAAAAKMTIvMzEvMjAxNQkAAAABMKLHqiE7HNcIrvyMZTsc1wgkQ0lRLklEWDpHR1JNLklRX0NVUlJFTkNZX0dBSU4uRlkyMDEwAQAAAC95YQACAAAABi0xMDE1NwEIAAAABQAAAAExAQAAAAoxNTMyMTkxODA4AwAAAAI2OQIAAAACMzgEAAAAATAHAAAACDgvOC8yMDE5CAAAAAoxMi8zMS8yMDEwCQAAAAEwmLhFIjsc1wgvujBlOxzXCCNDSVEuU1dYOk5FU04uSVFfRUJJVEFfTUFSR0lOLkZZMjAxMQEAAADlfAAAAgAAAAcxNS43NDQyAQgAAAAFAAAAATEBAAAACjE1ODc3NzI0NTMDAAAAAjI5AgAAAAQ0NDE5BAAAAAEwBwAAAAg4LzgvMjAxOQgAAAAKMTIvMzEvMjAxMQkAAAABMIqzgh47HNcIctgvZjsc1wgfQ0lRLkxTRTpJTUIuSVFfSU5WRU5UT1JZLkZZMjAxNQEAAADEEAYAAgAAAAQyODQyAQgAAAAFAAAAATEBAAAACjE4MjQwNDM3MjYDAAAAAjU1AgAAAAQxMDQzBAAA</t>
  </si>
  <si>
    <t>AAEwBwAAAAg4LzgvMjAxOQgAAAAJOS8zMC8yMDE1CQAAAAEwDHppIjsc1wh94jhlOxzXCChDSVEuVFNFOjI1MDMuSVFfTUFSS0VUQ0FQLjIwMDgvMTIvMzEuSlBZAQAAAFdDBgACAAAACTExMjI0MDMuOAEGAAAABQAAAAExAQAAAAk3MjEzNjQ4MzUDAAAAAjc5AgAAAAYxMDAwNTQEAAAAATAHAAAACjEyLzMxLzIwMDjC5V5BOxzXCF15J387HNcIIUNJUS5UU0U6MjkxNC5JUV9UT1RBTF9ERUJULkZZMjAxMQEAAACHZw0AAgAAAAY3MzIzNjYBCAAAAAUAAAABMQEAAAAKMTU1NDI2NDAwMwMAAAACNzkCAAAABDQxNzMEAAAAATAHAAAACDgvOC8yMDE5CAAAAAkzLzMxLzIwMTEJAAAAATA5CJApOxzXCBwxTGQ7HNcIIUNJUS5UU0U6MjgwMi5JUV9ORVRfQ0hBTkdFLkZZMjAxNAEAAAALVQ0AAgAAAAYtNTQ3NDIBCAAAAAUAAAABMQEAAAAKMTY4NjYzNzUyOAMAAAACNzkCAAAABDIwOTMEAAAAATAHAAAACDgvOC8yMDE5CAAAAAkzLzMxLzIwMTQJAAAAATB8fHQoOxzXCNgycGQ7HNcIG0NJUS5UU0U6MjgwMi5JUV9MQU5ELkZZMjAxOAEAAAALVQ0AAwAAAAAALQ12KDsc1wgFJ1dkOxzXCCJDSVEuSURYOkdHUk0uSVFfQURWRVJUSVNJTkcuRlkyMDExAQAAAC95YQADAAAAAACYuEUiOxzXCALlfmU7HNcIJkNJUS5UU0U6MjIxMi5JUV9JTlZFU1RfTE9BTlNfQ0YuRlkyMDA5AQAAAJ9cDQACAAAAAzE0MAEIAAAABQAA</t>
  </si>
  <si>
    <t>AAExAQAAAAoxNDM5MTc4MjE1AwAAAAI3OQIAAAAEMjAzMgQAAAABMAcAAAAIOC84LzIwMTkIAAAACjEyLzMxLzIwMDkJAAAAATBanBYoOxzXCFzEcWQ7HNcII0NJUS5FTlhUQU06VU5BLklRX1RPVEFMX0xJQUIuRlkyMDExAQAAALf7BwACAAAABTMyNTkxAQgAAAAFAAAAATEBAAAACjE2NjI0MzM4MDADAAAAAjUwAgAAAAQxMjc2BAAAAAEwBwAAAAg4LzgvMjAxOQgAAAAKMTIvMzEvMjAxMQkAAAABMPuTpCA7HNcIIV/QZTsc1wghQ0lRLk5ZU0U6UE0uSVFfREFfU1VQUExfQ0YuRlkyMDA4AQAAAN08ZAACAAAAAzc5OAEIAAAABQAAAAExAQAAAAoxNDMzMDk5MzE3AwAAAAMxNjACAAAABDIxNzEEAAAAATAHAAAACDgvOC8yMDE5CAAAAAoxMi8zMS8yMDA4CQAAAAEwsCcAJTsc1wjGQhllOxzXCBpDSVEuTFNFOkJBVFMuSVFfQ0lQLkZZMjAwOQEAAADW+wQAAgAAAAMzMzYBCAAAAAUAAAABMQEAAAAKMTQ1NDA2OTgwMAMAAAACNTUCAAAABDMwMzMEAAAAATAHAAAACDgvOC8yMDE5CAAAAAoxMi8zMS8yMDA5CQAAAAEwHnItJTsc1whMlBllOxzXCCNDSVEuU1dYOk5FU04uSVFfSU5URVJFU1RfRVhQLkZZMjAxMwEAAADlfAAAAgAAAAQtNTgwAQgAAAAFAAAAATEBAAAACjE3NDIzMTE0NTUDAAAAAjI5AgAAAAI4MgQAAAABMAcAAAAIOC84LzIwMTkIAAAACjEyLzMxLzIwMTMJAAAAATC2RGMhOxzXCABYoWU7HNcI</t>
  </si>
  <si>
    <t>MENJUS5FTlhUQU06VU5BLklRX01JTk9SSVRZX0lOVEVSRVNUX1RPVEFMLkZZMjAxNAEAAAC3+wcAAgAAAAM2MTIBCAAAAAUAAAABMQEAAAAKMTgyOTgyOTMxMwMAAAACNTACAAAABDEzMTIEAAAAATAHAAAACDgvOC8yMDE5CAAAAAoxMi8zMS8yMDE0CQAAAAEwWHNfIDsc1wjDmuFlOxzXCChDSVEuVFNFOjIyMTIuSVFfVE9UQUxfREVCVF9JU1NVRUQuRlkyMDE3AQAAAJ9cDQACAAAABTMxMDUwAQgAAAAFAAAAATEBAAAACjE4ODE1Nzk1MTQDAAAAAjc5AgAAAAQyMTYxBAAAAAEwBwAAAAg4LzgvMjAxOQgAAAAKMTIvMzEvMjAxNwkAAAABMJbtySc7HNcIR+iYZDsc1wgkQ0lRLlRTRToyOTE0LklRX0lNUEFJUk1FTlRfR1cuRlkyMDEyAQAAAIdnDQADAAAAAAA5CJApOxzXCEcrO2Q7HNcIGENJUS5MU0U6SU1CLklRX0FQLkZZMjAxMwEAAADEEAYAAgAAAAQxMDU1AQgAAAAFAAAAATEBAAAACjE3MTE4NDY2MzgDAAAAAjU1AgAAAAQxMDE4BAAAAAEwBwAAAAg4LzgvMjAxOQgAAAAJOS8zMC8yMDEzCQAAAAEwuJquIjsc1whBHpBlOxzXCChDSVEuSURYOkdHUk0uSVFfVE9UQUxfTElBQl9FUVVJVFkuRlkyMDA5AQAAAC95YQACAAAACDI3MjMwOTY1AQgAAAAFAAAAATEBAAAACjE0NDA4NTk3OTADAAAAAjY5AgAAAAQxMDEzBAAAAAEwBwAAAAg4LzgvMjAxOQgAAAAKMTIvMzEvMjAwOQkAAAABMJi4RSI7HNcI2MI1</t>
  </si>
  <si>
    <t>ZTsc1wgmQ0lRLlRTRToyODAyLklRX0NBU0hfQ09OVkVSU0lPTi5GWTIwMTEBAAAAC1UNAAIAAAAJNzYuMTIwMzg1AQgAAAAFAAAAATEBAAAACjE0NjE2Nzk5OTYDAAAAAjc5AgAAAAQ0MTg0BAAAAAEwBwAAAAg4LzgvMjAxOQgAAAAJMy8zMS8yMDExCQAAAAEw8MOBHzsc1wjkFvllOxzXCCVDSVEuVFNFOjI5MTQuSVFfR0FJTl9BU1NFVFNfQ0YuRlkyMDA4AQAAAIdnDQACAAAABi01NzE3OQEIAAAABQAAAAExAQAAAAoxNDM4ODMwMzA3AwAAAAI3OQIAAAAEMjAyNgQAAAABMAcAAAAIOC84LzIwMTkIAAAACTMvMzEvMjAwOAkAAAABMIIojik7HNcIisdCZDsc1wgiQ0lRLlNXWDpORVNOLklRX1FVSUNLX1JBVElPLkZZMjAxNAEAAADlfAAAAgAAAAgwLjcwOTM0NwEIAAAABQAAAAExAQAAAAoxNzc2Njg2OTAyAwAAAAIyOQIAAAAENDEyMQQAAAABMAcAAAAIOC84LzIwMTkIAAAACjEyLzMxLzIwMTQJAAAAATCKs4IeOxzXCD2oN2Y7HNcIJUNJUS5UU0U6MjI2OS5JUV9DQVBJVEFMX0xFQVNFUy5GWTIwMTQBAAAAQEBDBAMAAAAAAOlx+iU7HNcIVqTJZDsc1wgkQ0lRLlRTRToyODAyLklRX1NBTEVfSU5UQU5fQ0YuRlkyMDE1AQAAAAtVDQACAAAABS0zODc1AQgAAAAFAAAAATEBAAAACjE3NDUzNzg3MTQDAAAAAjc5AgAAAAQyMDI5BAAAAAEwBwAAAAg4LzgvMjAxOQgAAAAJMy8zMS8yMDE1CQAAAAEwEbp1KDsc</t>
  </si>
  <si>
    <t>1wgCD2hkOxzXCCJDSVEuSURYOkdHUk0uSVFfUVVJQ0tfUkFUSU8uRlkyMDE3AQAAAC95YQACAAAACDAuMjAxNTk1AQgAAAAFAAAAATEBAAAACjE5NTMyNjIzNDUDAAAAAjY5AgAAAAQ0MTIxBAAAAAEwBwAAAAg4LzgvMjAxOQgAAAAKMTIvMzEvMjAxNwkAAAABMIqzgh47HNcIeBc2Zjsc1wglQ0lRLklEWDpHR1JNLklRX1BST1ZfQkFEX0RFQlRTLkZZMjAxNwEAAAAveWEAAwAAAAAAoseqITsc1wi0vGplOxzXCCVDSVEuVFNFOjI4MDIuSVFfTkVUX1JFTlRBTF9FWFAuRlkyMDE2AQAAAAtVDQADAAAAAAAtDXYoOxzXCAwDc2Q7HNcIKENJUS5UU0U6MjIxMi5JUV9ERUZfVEFYX0FTU0VUU19MVC5GWTIwMDkBAAAAn1wNAAIAAAAFMjI0NzkBCAAAAAUAAAABMQEAAAAKMTQzOTE3ODIxNQMAAAACNzkCAAAABDEwMjYEAAAAATAHAAAACDgvOC8yMDE5CAAAAAoxMi8zMS8yMDA5CQAAAAEwWpwWKDsc1wg2doFkOxzXCCVDSVEuVFNFOjIyNjkuSVFfRElMVVRfRVBTX0lOQ0wuRlkyMDA4AQAAAEBAQwQDAAAAAADM9EEmOxzXCOksC2U7HNcIJENJUS5UU0U6MjUwMi5JUV9JTkNfRVFVSVRZX0NGLkZZMjAwOQEAAAAXYw0AAgAAAAUtODUxMgEIAAAABQAAAAExAQAAAAoxNjI1NjUwMzkyAwAAAAI3OQIAAAAEMjA4NgQAAAABMAcAAAAIOC84LzIwMTkIAAAACjEyLzMxLzIwMDkJAAAAATDQYpUmOxzXCBVYl2Q7HNcIIENJ</t>
  </si>
  <si>
    <t>US5MU0U6SU1CLklRX1RPVEFMX0xJQUIuRlkyMDA4AQAAAMQQBgACAAAABTIyODgzAQgAAAAFAAAAATEBAAAACjEyOTE3NzY2OTUDAAAAAjU1AgAAAAQxMjc2BAAAAAEwBwAAAAg4LzgvMjAxOQgAAAAJOS8zMC8yMDA4CQAAAAEwfTisIjsc1wg/7S1lOxzXCCFDSVEuRU5YVEFNOlVOQS5JUV9EQV9TVVBQTC5GWTIwMTYBAAAAt/sHAAMAAAAAAFhzXyA7HNcIIV/QZTsc1wgiQ0lRLkxTRTpJTUIuSVFfQkFTSUNfV0VJR0hULkZZMjAxNAEAAADEEAYAAgAAAAU5NTcuNACWtWQiOxzXCICVPWU7HNcIJkNJUS5UU0U6MjUwMy5JUV9GSUxJTkdfQ1VSUkVOQ1kuRlkyMDExAQAAAFdDBgADAAAAA0pQWQAdP2onOxzXCLbZnmQ7HNcIIENJUS5UU0U6MjUwMi5JUV9CVUlMRElOR1MuRlkyMDE2AQAAABdjDQADAAAAAACHkj8mOxzXCGPvCWU7HNcIJENJUS5MU0U6QkFUUy5JUV9DT01NT05fRElWX0NGLkZZMjAxMQEAAADW+wQAAgAAAAUtMjM1OAEIAAAABQAAAAExAQAAAAoxNjE2MjQ1MDU1AwAAAAI1NQIAAAAEMjA3NAQAAAABMAcAAAAIOC84LzIwMTkIAAAACjEyLzMxLzIwMTEJAAAAATAeci0lOxzXCO78YmU7HNcIHENJUS5UU0U6MjkxNC5JUV9OSV9DRi5GWTIwMTQBAAAAh2cNAAIAAAANNDgzODkxLjg3OTAyNwEIAAAABQAAAAExAQAAAAoxNzgyNzQzMjA0AwAAAAI3OQIAAAAEMjE1MAQAAAABMAcAAAAIOC84LzIw</t>
  </si>
  <si>
    <t>MTkIAAAACjEyLzMxLzIwMTQJAAAAATArWkgpOxzXCD6feWQ7HNcIJUNJUS5UU0U6MjkxNC5JUV9ESUxVVF9FUFNfSU5DTC5GWTIwMTMBAAAAh2cNAAIAAAAGMTgwLjk4AQgAAAAFAAAAATEBAAAACjE2ODQ2Mjk1NDgDAAAAAjc5AgAAAAE4BAAAAAEwBwAAAAg4LzgvMjAxOQgAAAAJMy8zMS8yMDEzCQAAAAEwK1pIKTsc1wj5WERkOxzXCDlDSVEuU1dYOk5FU04uSVFfQ1VTVE9NX0JFVEEuLTEwNFcuMjAxMy8xMi8zMS4uXk4yMjUuSlBZLkgBAAAA5XwAAAIAAAARMC43NzQ4NzI0NzIzOTM2MTIAw0lhQTsc1wiXMl9mOxzXCC5DSVEuVFNFOjIyNjkuSVFfVE9UQUxfTElBQl9UT1RBTF9BU1NFVFMuRlkyMDE1AQAAAEBAQwQCAAAABzU2LjY1NDIBCAAAAAUAAAABMQEAAAAKMTc0NTM3ODYxNQMAAAACNzkCAAAABDQxODgEAAAAATAHAAAACDgvOC8yMDE5CAAAAAkzLzMxLzIwMTUJAAAAATB+yyQfOxzXCDqB8mU7HNcIH0NJUS5OWVNFOlBNLklRX0RJVkVTVF9DRi5GWTIwMTABAAAA3TxkAAMAAAAAALAnACU7HNcIdcARZTsc1wgfQ0lRLlRTRToyOTE0LklRX0JWX1NIQVJFLkZZMjAxMgEAAACHZw0AAgAAAAo4NTguMDg2Njc4AQgAAAAFAAAAATEBAAAACjE2Mjc3MTkxODIDAAAAAjc5AgAAAAQ0MDIwBAAAAAEwBwAAAAg4LzgvMjAxOQgAAAAJMy8zMS8yMDEyCQAAAAEwOQiQKTsc1wj9yDhkOxzXCBtDSVEuVFNF</t>
  </si>
  <si>
    <t>OjIyNjkuSVFfQVBJQy5GWTIwMDkBAAAAQEBDBAMAAAAAAOlx+iU7HNcIe5zUZDsc1wglQ0lRLlRTRToyOTE0LklRX0NBU0hfU1RfSU5WRVNULkZZMjAxNgEAAACHZw0AAgAAAAYzMDkwNzgBCAAAAAUAAAABMQEAAAAKMTg4MTM4MjgxOAMAAAACNzkCAAAABDEwMDIEAAAAATAHAAAACDgvOC8yMDE5CAAAAAoxMi8zMS8yMDE2CQAAAAEwAJhJKTsc1wjOEz5kOxzXCC9DSVEuVFNFOjI1MDIuSVFfSU1QVVRfT1BFUl9MRUFTRV9JTlRfRVhQLkZZMjAxNwEAAAAXYw0AAwAAAAAAh5I/Jjsc1wgxhrtkOxzXCCJDSVEuTFNFOklNQi5JUV9HUk9TU19NQVJHSU4uRlkyMDE2AQAAAMQQBgACAAAABzQyLjI0NDEBCAAAAAUAAAABMQEAAAAKMTg2OTg0NzE0MwMAAAACNTUCAAAABDQwNzQEAAAAATAHAAAACDgvOC8yMDE5CAAAAAk5LzMwLzIwMTYJAAAAATBPUYAeOxzXCJy3MWY7HNcIKENJUS5TV1g6TkVTTi5JUV9HV19JTlRBTl9BTU9SVF9DRi5GWTIwMTMBAAAA5XwAAAIAAAACODYBCAAAAAUAAAABMQEAAAAKMTc0MjMxMTQ1NQMAAAACMjkCAAAABDIxODIEAAAAATAHAAAACDgvOC8yMDE5CAAAAAoxMi8zMS8yMDEzCQAAAAEwtkRjITsc1wjZuaVlOxzXCCZDSVEuTFNFOkJBVFMuSVFfREVGX1RBWF9MSUFCX0xULkZZMjAxNQEAAADW+wQAAgAAAAM1NjMBCAAAAAUAAAABMQEAAAAKMTkxMzE1NjcxMwMAAAACNTUCAAAA</t>
  </si>
  <si>
    <t>BDEwMjcEAAAAATAHAAAACDgvOC8yMDE5CAAAAAoxMi8zMS8yMDE1CQAAAAEwoI1JIzsc1wi2BDxlOxzXCCtDSVEuTFNFOklNQi5JUV9JTVBVVF9PUEVSX0xFQVNFX0RFUFIuRlkyMDA5AQAAAMQQBgACAAAACDI4LjgxNTM2AQgAAAAFAAAAATEBAAAACjE0NjU1MTgxMjcDAAAAAjU1AgAAAAUyMTY3MwQAAAABMAcAAAAIOC84LzIwMTkIAAAACTkvMzAvMjAwOQkAAAABMLiariI7HNcIYZ8yZTsc1wgiQ0lRLkxTRTpCQVRTLklRX09USEVSX0lOVEFOLkZZMjAxMQEAAADW+wQAAgAAAAM4NzIBCAAAAAUAAAABMQEAAAAKMTYxNjI0NTA1NQMAAAACNTUCAAAABDEwNDAEAAAAATAHAAAACDgvOC8yMDE5CAAAAAoxMi8zMS8yMDExCQAAAAEwHnItJTsc1wj+aEVlOxzXCCdDSVEuRU5YVEFNOlVOQS5JUV9QUk9WX0JBRF9ERUJUUy5GWTIwMDcBAAAAt/sHAAMAAAAAAAQC+CA7HNcI29GUZTsc1wgdQ0lRLkxTRTpJTUIuSVFfU1RfREVCVC5GWTIwMDgBAAAAxBAGAAMAAAAAAH04rCI7HNcI+e5aZTsc1wglQ0lRLklEWDpHR1JNLklRX1BSRUZfRElWX09USEVSLkZZMjAxMAEAAAAveWEAAwAAAAAAmLhFIjsc1wjfFJtlOxzXCCNDSVEuTllTRTpQTS5JUV9QRVJJT0REQVRFX0lTLkZZMjAxMAEAAADdPGQABQAAAAoyMDEwLzEyLzMxALAnACU7HNcIRg0xZTsc1wgnQ0lRLkxTRTpJTUIuSVFfVE9UQUxfREVCVF9JU1NVRUQu</t>
  </si>
  <si>
    <t>RlkyMDE2AQAAAMQQBgACAAAAAzg5NwEIAAAABQAAAAExAQAAAAoxODY5ODQ3MTQzAwAAAAI1NQIAAAAEMjE2MQQAAAABMAcAAAAIOC84LzIwMTkIAAAACTkvMzAvMjAxNgkAAAABMAx6aSI7HNcIcLBZZTsc1wgnQ0lRLlRTRToyODAyLklRX05FVF9JTlRFUkVTVF9FWFAuRlkyMDE3AQAAAAtVDQACAAAABDE4NDcBCAAAAAUAAAABMQEAAAAKMTg0ODY3MzQ0OQMAAAACNzkCAAAAAzM2OAQAAAABMAcAAAAIOC84LzIwMTkIAAAACTMvMzEvMjAxNwkAAAABMC0Ndig7HNcI6UlaZDsc1wglQ0lRLlRTRToyNTAyLklRX0dBSU5fQVNTRVRTX0NGLkZZMjAxNgEAAAAXYw0AAgAAAAQ1MDEyAQgAAAAFAAAAATEBAAAACjE4MzUwMzg4NTIDAAAAAjc5AgAAAAQyMDI2BAAAAAEwBwAAAAg4LzgvMjAxOQgAAAAKMTIvMzEvMjAxNgkAAAABMIeSPyY7HNcIlau+ZDsc1wgkQ0lRLlNXWDpORVNOLklRX0NPTU1PTl9ESVZfQ0YuRlkyMDE4AQAAAOV8AAACAAAABS03MTI0AQgAAAAFAAAAATEBAAAACjE5NDQ4MDQyNzADAAAAAjI5AgAAAAQyMDc0BAAAAAEwBwAAAAg4LzgvMjAxOQgAAAAKMTIvMzEvMjAxOAkAAAABMAQC+CA7HNcIAFihZTsc1wglQ0lRLlRTRToyOTE0LklRX0xUX0RFQlRfSVNTVUVELkZZMjAxMgEAAACHZw0AAwAAAAAA/0WRKTsc1whHKztkOxzXCB1DSVEuU1dYOk5FU04uSVFfRUJJVERBLkZZMjAxMgEAAADl</t>
  </si>
  <si>
    <t>fAAAAgAAAAUxNjM1OQEIAAAABQAAAAExAQAAAAoxNjgxNDk3NjE2AwAAAAIyOQIAAAAENDA1MQQAAAABMAcAAAAIOC84LzIwMTkIAAAACjEyLzMxLzIwMTIJAAAAATC2RGMhOxzXCK56pGU7HNcIJENJUS5TV1g6TkVTTi5JUV9DT01NT05fSVNTVUVELkZZMjAwOAEAAADlfAAAAgAAAAM2MzkBCAAAAAUAAAABMQEAAAAKMTM1MDkwMzM2NAMAAAACMjkCAAAABDIxNjkEAAAAATAHAAAACDgvOC8yMDE5CAAAAAoxMi8zMS8yMDA4CQAAAAEwe+JgITsc1wjGSGxlOxzXCB5DSVEuVFNFOjI1MDIuSVFfUkFXX0lOVi5GWTIwMTQBAAAAF2MNAAIAAAAFNDI0MzEBCAAAAAUAAAABMQEAAAAKMTcyNzI4MzM2OAMAAAACNzkCAAAABDMxNzEEAAAAATAHAAAACDgvOC8yMDE5CAAAAAoxMi8zMS8yMDE0CQAAAAEwh5I/Jjsc1witw7xkOxzXCCJDSVEuVFNFOjIyNjkuSVFfR0FJTl9BU1NFVFMuRlkyMDEwAQAAAEBAQwQCAAAABS0yOTU4AQgAAAAFAAAAATEBAAAACjEzODI2NjEwOTQDAAAAAjc5AgAAAAI1NgQAAAABMAcAAAAIOC84LzIwMTkIAAAACTMvMzEvMjAxMAkAAAABMOlx+iU7HNcIpRPIZDsc1wggQ0lRLlRTRToyODAyLklRX0NIQU5HRV9BUi5GWTIwMTkBAAAAC1UNAAIAAAAELTY0NAEIAAAABQAAAAExAQAAAAoxOTY5ODYwMjU0AwAAAAI3OQIAAAAEMjAxOAQAAAABMAcAAAAIOC84LzIwMTkIAAAACTMvMzEvMjAx</t>
  </si>
  <si>
    <t>OQkAAAABMJSgdyg7HNcIBSdXZDsc1wgsQ0lRLk5ZU0U6UE0uSVFfREVGX1RBWF9BU1NFVFNfQ1VSUkVOVC5GWTIwMTIBAAAA3TxkAAIAAAADNDUwAQgAAAAFAAAAATEBAAAACjE3MTk5NjczNTADAAAAAzE2MAIAAAAEMTExNwQAAAABMAcAAAAIOC84LzIwMTkIAAAACjEyLzMxLzIwMTIJAAAAATBfiAIlOxzXCAWAC2U7HNcIKENJUS5MU0U6QkFUUy5JUV9ERUZfVEFYX0FTU0VUU19MVC5GWTIwMDgBAAAA1vsEAAIAAAADMzkyAQgAAAAFAAAAATEBAAAACjEzNDUxNDc0NzMDAAAAAjU1AgAAAAQxMDI2BAAAAAEwBwAAAAg4LzgvMjAxOQgAAAAKMTIvMzEvMjAwOAkAAAABMEkOKyU7HNcIRg0xZTsc1wglQ0lRLlRTRToyNTAzLklRX0dBSU5fSU5WRVNUX0NGLkZZMjAxNgEAAABXQwYAAwAAAAAAHnwKJzsc1wiv1bZkOxzXCCdDSVEuVFNFOjIyNjkuSVFfRUJJVERBX0NBUEVYX0lOVC5GWTIwMDgBAAAAQEBDBAMAAAAAAH7LJB87HNcItF0dZjsc1wgnQ0lRLk5ZU0U6UE0uSVFfVE9UQUxfREVCVC5GWTIwMTMuLi4uSlBZAQAAAN08ZAACAAAACTI5MTAzNDEuNwEIAAAABQAAAAExAQAAAAoxNzc2NzI4NzUyAwAAAAI3OQIAAAAENDE3MwQAAAABMAcAAAAIOC84LzIwMTkIAAAACjEyLzMxLzIwMTMJAAAAATA0cRceOxzXCCm7R2Y7HNcII0NJUS5UU0U6MjUwMy5JUV9PVEhFUl9FUVVJVFkuRlkyMDE2AQAAAFdDBgAC</t>
  </si>
  <si>
    <t>AAAABDg1NjUBCAAAAAUAAAABMQEAAAAKMTg4MDcwOTQ5OAMAAAACNzkCAAAABDEwMjgEAAAAATAHAAAACDgvOC8yMDE5CAAAAAoxMi8zMS8yMDE2CQAAAAEwHnwKJzsc1wgVWJdkOxzXCCVDSVEuVFNFOjI1MDIuSVFfTkVUX1JFTlRBTF9FWFAuRlkyMDE1AQAAABdjDQADAAAAAACHkj8mOxzXCDpRyWQ7HNcIIENJUS5MU0U6QkFUUy5JUV9MVF9JTlZFU1QuRlkyMDExAQAAANb7BAACAAAABDI2NTMBCAAAAAUAAAABMQEAAAAKMTYxNjI0NTA1NQMAAAACNTUCAAAABDEwNTQEAAAAATAHAAAACDgvOC8yMDE5CAAAAAoxMi8zMS8yMDExCQAAAAEwHnItJTsc1whMOgVlOxzXCCRDSVEuVFNFOjIyMTIuSVFfT1RIRVJfTElBQl9MVC5GWTIwMTABAAAAn1wNAAIAAAAENjQ0NAEIAAAABQAAAAExAQAAAAoxNDM5MTc4NTEyAwAAAAI3OQIAAAAEMTA2MgQAAAABMAcAAAAIOC84LzIwMTkIAAAACjEyLzMxLzIwMTAJAAAAATDm2RcoOxzXCFzEcWQ7HNcIH0NJUS5UU0U6MjUwMi5JUV9CVl9TSEFSRS5GWTIwMDcBAAAAF2MNAAIAAAALMTA4OS4zMzA0MjIBCAAAAAUAAAABMQEAAAAKMTQ3MDU4ODA0MwMAAAACNzkCAAAABDQwMjAEAAAAATAHAAAACDgvOC8yMDE5CAAAAAoxMi8zMS8yMDA3CQAAAAEwmgCTJjsc1wj6mKVkOxzXCCBDSVEuVFNFOjI5MTQuSVFfQ0hBTkdFX0FQLkZZMjAwOAEAAACHZw0AAgAAAAYtMTY2NTAB</t>
  </si>
  <si>
    <t>CAAAAAUAAAABMQEAAAAKMTQzODgzMDMwNwMAAAACNzkCAAAABDIwMTcEAAAAATAHAAAACDgvOC8yMDE5CAAAAAkzLzMxLzIwMDgJAAAAATCCKI4pOxzXCNENSWQ7HNcIIENJUS5MU0U6QkFUUy5JUV9UT1RBTF9SRVYuRlkyMDE2AQAAANb7BAACAAAABTE0MTMwAQgAAAAFAAAAATEBAAAACjE5NDk4MzA2ODYDAAAAAjU1AgAAAAIyOAQAAAABMAcAAAAIOC84LzIwMTkIAAAACjEyLzMxLzIwMTYJAAAAATCgjUkjOxzXCJGpA2U7HNcIJ0NJUS5OWVNFOlBNLklRX0ZJWEVEX0FTU0VUX1RVUk5TLkZZMjAxNwEAAADdPGQAAgAAAAg0LjMxMTY2MQEIAAAABQAAAAExAQAAAAoxOTQ0MDQ5NzczAwAAAAMxNjACAAAABDQwNjYEAAAAATAHAAAACDgvOC8yMDE5CAAAAAoxMi8zMS8yMDE3CQAAAAEwdnamHjsc1wgUoSNmOxzXCChDSVEuVFNFOjIyMTIuSVFfRUFSTklOR19DT19NQVJHSU4uRlkyMDEyAQAAAJ9cDQACAAAABjEuMjg3MgEIAAAABQAAAAExAQAAAAoxNTk4ODkzODQ2AwAAAAI3OQIAAAAENDE4MQQAAAABMAcAAAAIOC84LzIwMTkIAAAACjEyLzMxLzIwMTIJAAAAATDww4EfOxzXCFGP7GU7HNcIJkNJUS5UU0U6MjkxNC5JUV9DQVNIX0NPTlZFUlNJT04uRlkyMDE4AQAAAIdnDQACAAAACjIwNS45ODY2NTUBCAAAAAUAAAABMQEAAAAKMTk1MTQ4MTg3MAMAAAACNzkCAAAABDQxODQEAAAAATAHAAAACDgvOC8y</t>
  </si>
  <si>
    <t>MDE5CAAAAAoxMi8zMS8yMDE4CQAAAAEwYRGQHzsc1wjKeN5lOxzXCCpDSVEuVFNFOjI1MDMuSVFfVE9UQUxfQVNTRVRTLkZZMjAwOS4uLi5KUFkBAAAAV0MGAAIAAAAHMjg2MTE5NAEIAAAABQAAAAExAQAAAAoxNjI1Nzk4NDI0AwAAAAI3OQIAAAAEMTAwNwQAAAABMAcAAAAIOC84LzIwMTkIAAAACjEyLzMxLzIwMDkJAAAAATA0cRceOxzXCCnoP2Y7HNcILENJUS5UU0U6MjIxMi5JUV9JTVBVVF9PUEVSX0xFQVNFX0RFUFIuRlkyMDEyAQAAAJ9cDQACAAAADDIzMzI3LjMyNjE3NgEIAAAABQAAAAExAQAAAAoxNTk4ODkzODQ2AwAAAAI3OQIAAAAFMjE2NzMEAAAAATAHAAAACDgvOC8yMDE5CAAAAAoxMi8zMS8yMDEyCQAAAAEwFS0YKDsc1wikHGJkOxzXCCBDSVEuVFNFOjI1MDMuSVFfT1RIRVJfUkVWLkZZMjAxMgEAAABXQwYAAwAAAAAAHT9qJzsc1wiXUKJkOxzXCChDSVEuVFNFOjI1MDMuSVFfR1dfSU5UQU5fQU1PUlRfQ0YuRlkyMDE4AQAAAFdDBgACAAAABTE3Njg1AQgAAAAFAAAAATEBAAAACjE5NTE5OTAwMjUDAAAAAjc5AgAAAAQyMTgyBAAAAAEwBwAAAAg4LzgvMjAxOQgAAAAKMTIvMzEvMjAxOAkAAAABMBDLCic7HNcIv0qqZDsc1wgbQ0lRLlRTRToyMjY5LklRX0dQUEUuRlkyMDA4AQAAAEBAQwQDAAAAAADM9EEmOxzXCF306GQ7HNcIIENJUS5MU0U6SU1CLklRX09USEVSX09QRVIuRlkyMDEy</t>
  </si>
  <si>
    <t>AQAAAMQQBgACAAAAAzY4MwEIAAAABQAAAAExAQAAAAoxNjQ5ODg5NDA0AwAAAAI1NQIAAAADMjYwBAAAAAEwBwAAAAg4LzgvMjAxOQgAAAAJOS8zMC8yMDEyCQAAAAEwuJquIjsc1wjycxZlOxzXCBhDSVEuTFNFOklNQi5JUV9ETy5GWTIwMTUBAAAAxBAGAAMAAAAAAAx6aSI7HNcIZkODZTsc1wgiQ0lRLklEWDpHR1JNLklRX0FTU0VUX1RVUk5TLkZZMjAxMwEAAAAveWEAAgAAAAgxLjIwMTQ5OQEIAAAABQAAAAExAQAAAAoxNzI1Njg3NTMwAwAAAAI2OQIAAAAENDE3NwQAAAABMAcAAAAIOC84LzIwMTkIAAAACjEyLzMxLzIwMTMJAAAAATBPUYAeOxzXCCdKM2Y7HNcIKUNJUS5MU0U6QkFUUy5JUV9EQVlTX0lOVkVOVE9SWV9PVVQuRlkyMDE4AQAAANb7BAACAAAACjQ3Ny4wMjY4OTUBCAAAAAUAAAABMQEAAAAKMTk0OTgzMDY5MAMAAAACNTUCAAAABDQwMzUEAAAAATAHAAAACDgvOC8yMDE5CAAAAAoxMi8zMS8yMDE4CQAAAAEw/9ioHjsc1wj2VT5mOxzXCCxDSVEuRU5YVEFNOlVOQS5JUV9PVEhFUl9VTlVTVUFMX1NVUFBMLkZZMjAwOAEAAAC3+wcAAwAAAAAABAL4IDsc1wjfyJ9lOxzXCBlDSVEuVFNFOjI5MTQuSVFfRlguRlkyMDE1AQAAAIdnDQACAAAABS05MzY1AQgAAAAFAAAAATEBAAAACjE3ODI3NDMyMTcDAAAAAjc5AgAAAAQyMTQ0BAAAAAEwBwAAAAg4LzgvMjAxOQgAAAAKMTIvMzEvMjAxNQkA</t>
  </si>
  <si>
    <t>AAABMACYSSk7HNcI/cg4ZDsc1wgtQ0lRLklEWDpHR1JNLklRX0RFRl9UQVhfQVNTRVRTX0NVUlJFTlQuRlkyMDEwAQAAAC95YQADAAAAAACYuEUiOxzXCI9hUGU7HNcIKENJUS5FTlhUQU06VU5BLklRX0NBU0hfQ09OVkVSU0lPTi5GWTIwMDkBAAAAt/sHAAIAAAAJMTkuNDg1NTI1AQgAAAAFAAAAATEBAAAACjE1MjY0Mzg3MjcDAAAAAjUwAgAAAAQ0MTg0BAAAAAEwBwAAAAg4LzgvMjAxOQgAAAAKMTIvMzEvMjAwOQkAAAABMEZ9mx07HNcIZCpGZjsc1wggQ0lRLlRTRToyNTAzLklRX1JEX0VYUF9GTi5GWTIwMDgBAAAAV0MGAAIAAAAFNTQwMDQBCAAAAAUAAAABMQEAAAAKMTYyMzg0MDk0NAMAAAACNzkCAAAABDMxNjgEAAAAATAHAAAACDgvOC8yMDE5CAAAAAoxMi8zMS8yMDA4CQAAAAEw7q9oJzsc1wgxDMNkOxzXCC5DSVEuVFNFOjIyNjkuSVFfTUlOT1JJVFlfSU5URVJFU1RfVE9UQUwuRlkyMDE3AQAAAEBAQwQCAAAABDgyODkBCAAAAAUAAAABMQEAAAAKMTg0ODg3OTQyNwMAAAACNzkCAAAABDEzMTIEAAAAATAHAAAACDgvOC8yMDE5CAAAAAkzLzMxLzIwMTcJAAAAATAb+FUlOxzXCEp7wWQ7HNcIJENJUS5UU0U6MjgwMi5JUV9VTkxFVkVSRURfRkNGLkZZMjAxNgEAAAALVQ0AAgAAAAg4NjQ5My43NQEIAAAABQAAAAExAQAAAAoxNzk4ODk1MDMzAwAAAAI3OQIAAAAENDQyMwQAAAABMAcAAAAIOC84</t>
  </si>
  <si>
    <t>LzIwMTkIAAAACTMvMzEvMjAxNgkAAAABMC0Ndig7HNcImjmUZDsc1wgfQ0lRLlRTRToyMjEyLklRX0VCVF9FWENMLkZZMjAxOAEAAACfXA0AAgAAAAUyNjYyNwEIAAAABQAAAAExAQAAAAoxOTUyMjg0NjI3AwAAAAI3OQIAAAABNAQAAAABMAcAAAAIOC84LzIwMTkIAAAACjEyLzMxLzIwMTgJAAAAATCW7cknOxzXCMFFpWQ7HNcIMUNJUS5UU0U6MjUwMy5JUV9DSEFOR0VfTkVUX1dPUktJTkdfQ0FQSVRBTC5GWTIwMTEBAAAAV0MGAAIAAAAENDg1NAEIAAAABQAAAAExAQAAAAoxNjE0NDQxNjg0AwAAAAI3OQIAAAAENDQyMQQAAAABMAcAAAAIOC84LzIwMTkIAAAACjEyLzMxLzIwMTEJAAAAATAdP2onOxzXCEfomGQ7HNcIJkNJUS5UU0U6MjI2OS5JUV9DVVNUT01fQkVUQS4yMDEwLzAzLzMxAQAAAEBAQwQCAAAAETAuMjA3MjE0ODk2MzExNjY4AMNJYUE7HNcI/TFaZjsc1wgnQ0lRLk5ZU0U6UE0uSVFfTUFSS0VUQ0FQLjIwMDYvMTIvMzEuSlBZAQAAAN08ZAADAAAAAAC+4c9AOxzXCJPbKX87HNcIJUNJUS5UU0U6MjI2OS5JUV9HV19JTlRBTl9BTU9SVC5GWTIwMTIBAAAAQEBDBAMAAAAAAOlx+iU7HNcIYjbLZDsc1wgoQ0lRLlRTRToyOTE0LklRX1RPVEFMX0RFQlQuRlkyMDEyLi4uLkpQWQEAAACHZw0AAgAAAAY1MDI1MjEBCAAAAAUAAAABMQEAAAAKMTYyNzcxOTE4MgMAAAACNzkCAAAABDQxNzMEAAAA</t>
  </si>
  <si>
    <t>ATAHAAAACDgvOC8yMDE5CAAAAAkzLzMxLzIwMTIJAAAAATA0cRceOxzXCMZLSWY7HNcIK0NJUS5TV1g6TkVTTi5JUV9OSV9BVkFJTF9FWENMX01BUkdJTi5GWTIwMTUBAAAA5XwAAAIAAAAGMTAuMTc3AQgAAAAFAAAAATEBAAAACjE4Mjc4ODUwODEDAAAAAjI5AgAAAAQ0MTgyBAAAAAEwBwAAAAg4LzgvMjAxOQgAAAAKMTIvMzEvMjAxNQkAAAABMIqzgh47HNcIJ0ozZjsc1wgpQ0lRLlRTRToyNTAyLklRX0lOVkVTVF9TRUNVUklUWV9DRi5GWTIwMTIBAAAAF2MNAAIAAAAFLTMxNjIBCAAAAAUAAAABMQEAAAAKMTYzODIxMTI5OAMAAAACNzkCAAAABDIwMjcEAAAAATAHAAAACDgvOC8yMDE5CAAAAAoxMi8zMS8yMDEyCQAAAAEw0GKVJjsc1whO0+VkOxzXCChDSVEuTFNFOklNQi5JUV9BU1NFVF9XUklURURPV05fQ0YuRlkyMDEwAQAAAMQQBgACAAAAAjQ1AQgAAAAFAAAAATEBAAAACjE0ODcxMTc0NzkDAAAAAjU1AgAAAAQyMDE5BAAAAAEwBwAAAAg4LzgvMjAxOQgAAAAJOS8zMC8yMDEwCQAAAAEwuJquIjsc1whML2llOxzXCC5DSVEuVFNFOjIyMTIuSVFfVE9UQUxfREVCVF9FQklUREFfQ0FQRVguRlkyMDEzAQAAAJ9cDQACAAAACDQuNTY5ODg2AQgAAAAFAAAAATEBAAAACjE2Njg2NDM2MzMDAAAAAjc5AgAAAAUyMzMxMwQAAAABMAcAAAAIOC84LzIwMTkIAAAACjEyLzMxLzIwMTMJAAAAATDww4EfOxzX</t>
  </si>
  <si>
    <t>CBShI2Y7HNcIJUNJUS5UU0U6MjIxMi5JUV9MVF9ERUJUX0VRVUlUWS5GWTIwMTEBAAAAn1wNAAIAAAAHMjMuNzU2NwEIAAAABQAAAAExAQAAAAoxNTQzNjU4NTA5AwAAAAI3OQIAAAAENDA4NQQAAAABMAcAAAAIOC84LzIwMTkIAAAACjEyLzMxLzIwMTEJAAAAATDww4EfOxzXCPgILWY7HNcIHkNJUS5MU0U6QkFUUy5JUV9MVF9ERUJULkZZMjAxNQEAAADW+wQAAgAAAAUxNDc4NwEIAAAABQAAAAExAQAAAAoxOTEzMTU2NzEzAwAAAAI1NQIAAAAEMTA0OQQAAAABMAcAAAAIOC84LzIwMTkIAAAACjEyLzMxLzIwMTUJAAAAATCgjUkjOxzXCHVTN2U7HNcIH0NJUS5OWVNFOlBNLklRX0lOVkVOVE9SWS5GWTIwMTIBAAAA3TxkAAIAAAAEODk0OQEIAAAABQAAAAExAQAAAAoxNzE5OTY3MzUwAwAAAAMxNjACAAAABDEwNDMEAAAAATAHAAAACDgvOC8yMDE5CAAAAAoxMi8zMS8yMDEyCQAAAAEwX4gCJTsc1wjcDg1lOxzXCC5DSVEuVFNFOjIyNjkuSVFfT1RIRVJfRklOQU5DRV9BQ1RfU1VQUEwuRlkyMDE5AQAAAEBAQwQCAAAABDg2NTYBCAAAAAUAAAABMQEAAAAKMTk3MDA1MTM0MQMAAAACNzkCAAAABDIwNTAEAAAAATAHAAAACDgvOC8yMDE5CAAAAAkzLzMxLzIwMTkJAAAAATAb+FUlOxzXCAYX7GQ7HNcIG0NJUS5MU0U6QkFUUy5JUV9DT0dTLkZZMjAxMAEAAADW+wQAAgAAAAQzNzA3AQgAAAAFAAAAATEBAAAA</t>
  </si>
  <si>
    <t>CjE1MzExMzEwNjIDAAAAAjU1AgAAAAIzNAQAAAABMAcAAAAIOC84LzIwMTkIAAAACjEyLzMxLzIwMTAJAAAAATAeci0lOxzXCI7FJWU7HNcIK0NJUS5UU0U6MjgwMi5JUV9NSU5PUklUWV9JTlRFUkVTVF9JUy5GWTIwMDgBAAAAC1UNAAIAAAAFLTMxODABCAAAAAUAAAABMQEAAAAKMTA2NTU1NjIzNwMAAAACNzkCAAAAAjgzBAAAAAEwBwAAAAg4LzgvMjAxOQgAAAAJMy8zMS8yMDA4CQAAAAEwV4XaKDsc1wgRMHtkOxzXCB5DSVEuVFNFOjI1MDMuSVFfWl9TQ09SRS5GWTIwMTgBAAAAV0MGAAIAAAAIMy4xNjcyMDcBCAAAAAUAAAABMQEAAAAKMTk1MTk5MDAyNQMAAAACNzkCAAAABjEwMDEyMwQAAAABMAcAAAAIOC84LzIwMTkIAAAACjEyLzMxLzIwMTgJAAAAATB+yyQfOxzXCOL29WU7HNcIIENJUS5JRFg6R0dSTS5JUV9DSEFOR0VfQVAuRlkyMDEzAQAAAC95YQADAAAAAACYuEUiOxzXCLS8amU7HNcIHUNJUS5UU0U6MjkxNC5JUV9SRF9FWFAuRlkyMDE4AQAAAIdnDQACAAAABTY1Mzc3AQgAAAAFAAAAATEBAAAACjE5NTE0ODE4NzADAAAAAjc5AgAAAAMxMDAEAAAAATAHAAAACDgvOC8yMDE5CAAAAAoxMi8zMS8yMDE4CQAAAAEwAJhJKTsc1whusodkOxzXCCRDSVEuVFNFOjI4MDIuSVFfSU5DX0VRVUlUWV9DRi5GWTIwMTABAAAAC1UNAAIAAAAFLTM0NjEBCAAAAAUAAAABMQEAAAAKMTM4Mjc2MzUyMAMA</t>
  </si>
  <si>
    <t>AAACNzkCAAAABDIwODYEAAAAATAHAAAACDgvOC8yMDE5CAAAAAkzLzMxLzIwMTAJAAAAATBXhdooOxzXCP3IOGQ7HNcIG0NJUS5UU0U6MjI2OS5JUV9FQklULkZZMjAxMAEAAABAQEMEAgAAAAUyODc4NgEIAAAABQAAAAExAQAAAAoxMzgyNjYxMDk0AwAAAAI3OQIAAAADNDAwBAAAAAEwBwAAAAg4LzgvMjAxOQgAAAAJMy8zMS8yMDEwCQAAAAEw6XH6JTsc1wgbc/JkOxzXCCNDSVEuRU5YVEFNOlVOQS5JUV9PVEhFUl9PUEVSLkZZMjAwNwEAAAC3+wcAAwAAAAAABAL4IDsc1wh6ZJZlOxzXCBpDSVEuVFNFOjIyNjkuSVFfQ0lQLkZZMjAxOQEAAABAQEMEAwAAAAAAG/hVJTsc1wgdZiFlOxzXCCJDSVEuVFNFOjI1MDIuSVFfR0FJTl9JTlZFU1QuRlkyMDE2AQAAABdjDQACAAAABTEyMTYzAQgAAAAFAAAAATEBAAAACjE4MzUwMzg4NTIDAAAAAjc5AgAAAAI2MgQAAAABMAcAAAAIOC84LzIwMTkIAAAACjEyLzMxLzIwMTYJAAAAATCHkj8mOxzXCLXDx2Q7HNcIJENJUS5FTlhUQU06VU5BLklRX0xFVkVSRURfRkNGLkZZMjAxNgEAAAC3+wcAAgAAAAgzODY5LjM3NQEIAAAABQAAAAExAQAAAAoxOTQ5MTMxMDEwAwAAAAI1MAIAAAAENDQyMgQAAAABMAcAAAAIOC84LzIwMTkIAAAACjEyLzMxLzIwMTYJAAAAATBYc18gOxzXCBEU1WU7HNcIGkNJUS5UU0U6MjI2OS5JUV9FQlQuRlkyMDA4AQAAAEBAQwQDAAAAAADM</t>
  </si>
  <si>
    <t>9EEmOxzXCOKx4mQ7HNcIIUNJUS5MU0U6SU1CLklRX0FTU0VUX1RVUk5TLkZZMjAxMQEAAADEEAYAAgAAAAcwLjQ5NjQyAQgAAAAFAAAAATEBAAAACjE1ODE5MjU2OTUDAAAAAjU1AgAAAAQ0MTc3BAAAAAEwBwAAAAg4LzgvMjAxOQgAAAAJOS8zMC8yMDExCQAAAAEwT1GAHjsc1wjAngVmOxzXCCVDSVEuVFNFOjIyMTIuSVFfUFJPVl9CQURfREVCVFMuRlkyMDE4AQAAAJ9cDQADAAAAAACW7cknOxzXCEDIlWQ7HNcIKENJUS5UU0U6MjUwMy5JUV9NSU5PUklUWV9JTlRFUkVTVC5GWTIwMTYBAAAAV0MGAAIAAAAGMjUzMDY0AQgAAAAFAAAAATEBAAAACjE4ODA3MDk0OTgDAAAAAjc5AgAAAAQxMDUyBAAAAAEwBwAAAAg4LzgvMjAxOQgAAAAKMTIvMzEvMjAxNgkAAAABMB58Cic7HNcIbRuRZDsc1wglQ0lRLlRTRToyMjEyLklRX09USEVSX0NBX1NVUFBMLkZZMjAwOAEAAACfXA0AAgAAAAUxMzc2MQEIAAAABQAAAAExAQAAAAoxMzUyOTQ1NzM1AwAAAAI3OQIAAAAEMTA1NQQAAAABMAcAAAAIOC84LzIwMTkIAAAACjEyLzMxLzIwMDgJAAAAATBanBYoOxzXCAKMYGQ7HNcIJkNJUS5UU0U6MjIxMi5JUV9JTlZFU1RfTE9BTlNfQ0YuRlkyMDEyAQAAAJ9cDQACAAAAAjMwAQgAAAAFAAAAATEBAAAACjE1OTg4OTM4NDYDAAAAAjc5AgAAAAQyMDMyBAAAAAEwBwAAAAg4LzgvMjAxOQgAAAAKMTIvMzEvMjAxMgkAAAAB</t>
  </si>
  <si>
    <t>MBUtGCg7HNcI2DJwZDsc1wgrQ0lRLlRTRToyOTE0LklRX05JX0FWQUlMX0VYQ0xfTUFSR0lOLkZZMjAxMQEAAACHZw0AAgAAAAYxMS44MTUBCAAAAAUAAAABMQEAAAAKMTU1NDI2NDAwMwMAAAACNzkCAAAABDQxODIEAAAAATAHAAAACDgvOC8yMDE5CAAAAAkzLzMxLzIwMTEJAAAAATANr40fOxzXCETf52U7HNcIJ0NJUS5OWVNFOlBNLklRX1RPVEFMX0xJQUJfRVFVSVRZLkZZMjAwNwEAAADdPGQAAgAAAAUzMTc3NwEIAAAABQAAAAExAQAAAAoxMzMxODc1NDE4AwAAAAMxNjACAAAABDEwMTMEAAAAATAHAAAACDgvOC8yMDE5CAAAAAoxMi8zMS8yMDA3CQAAAAEwG/hVJTsc1wjdFwJlOxzXCBhDSVEuTFNFOklNQi5JUV9CRVRBXzVZUi4BAAAAxBAGAAIAAAARMC4zMjMzMDc1MDkyOTIyMTkAw0lhQTsc1whoUiJkOxzXCCFDSVEuVFNFOjIyNjkuSVFfTkVUX0NIQU5HRS5GWTIwMTgBAAAAQEBDBAIAAAAENDI4OAEIAAAABQAAAAExAQAAAAoxODk1MDAyNDkwAwAAAAI3OQIAAAAEMjA5MwQAAAABMAcAAAAIOC84LzIwMTkIAAAACTMvMzEvMjAxOAkAAAABMBv4VSU7HNcIBYALZTsc1wgfQ0lRLkxTRTpCQVRTLklRX1RSRUFTVVJZLkZZMjAwNwEAAADW+wQAAgAAAAQtMjk2AQgAAAAFAAAAATEBAAAACTgxMjMwMTU2OQMAAAACNTUCAAAABDEyNDgEAAAAATAHAAAACDgvOC8yMDE5CAAAAAoxMi8zMS8yMDA3CQAA</t>
  </si>
  <si>
    <t>AAEwI688JDsc1whoTA5lOxzXCCBDSVEuTFNFOklNQi5JUV9FQklUREFfSU5ULkZZMjAxMQEAAADEEAYAAgAAAAg1LjYwNjg5NgEIAAAABQAAAAExAQAAAAoxNTgxOTI1Njk1AwAAAAI1NQIAAAAENDE5MAQAAAABMAcAAAAIOC84LzIwMTkIAAAACTkvMzAvMjAxMQkAAAABME9RgB47HNcI0pMQZjsc1wggQ0lRLlRTRToyNTAzLklRX1BBUlRfVElNRS5GWTIwMDcBAAAAV0MGAAMAAAAAAO6vaCc7HNcI6CGyZDsc1wgfQ0lRLkxTRTpJTUIuSVFfQ0hBTkdFX0FSLkZZMjAxNwEAAADEEAYAAgAAAAMxODkBCAAAAAUAAAABMQEAAAAKMTkzNTYzOTA3NgMAAAACNTUCAAAABDIwMTgEAAAAATAHAAAACDgvOC8yMDE5CAAAAAk5LzMwLzIwMTcJAAAAATAMemkiOxzXCBtBk2U7HNcIL0NJUS5UU0U6MjkxNC5JUV9PVEhFUl9OT05fT1BFUl9FWFBfU1VQUEwuRlkyMDE1AQAAAIdnDQACAAAABS0xMDE5AQgAAAAFAAAAATEBAAAACjE3ODI3NDMyMTcDAAAAAjc5AgAAAAI4NQQAAAABMAcAAAAIOC84LzIwMTkIAAAACjEyLzMxLzIwMTUJAAAAATArWkgpOxzXCLEpR2Q7HNcII0NJUS5MU0U6SU1CLklRX0VCSVREQV9NQVJHSU4uRlkyMDA4AQAAAMQQBgACAAAABzIzLjYyNTkBCAAAAAUAAAABMQEAAAAKMTI5MTc3NjY5NQMAAAACNTUCAAAABDQwNDcEAAAAATAHAAAACDgvOC8yMDE5CAAAAAk5LzMwLzIwMDgJAAAAATD/2Kge</t>
  </si>
  <si>
    <t>OxzXCJnG2WU7HNcIIENJUS5JRFg6R0dSTS5JUV9QQVJUX1RJTUUuRlkyMDEwAQAAAC95YQADAAAAAACYuEUiOxzXCKRFiGU7HNcIJkNJUS5UU0U6MjUwMy5JUV9DVVNUT01fQkVUQS4yMDA5LzEyLzMxAQAAAFdDBgACAAAAETAuNTk3MzMzNTQyNDYxNTIxAMNJYUE7HNcID2RXZjsc1wgjQ0lRLkxTRTpCQVRTLklRX1RPVEFMX0FTU0VUUy5GWTIwMTUBAAAA1vsEAAIAAAAFMzE1MTUBCAAAAAUAAAABMQEAAAAKMTkxMzE1NjcxMwMAAAACNTUCAAAABDEwMDcEAAAAATAHAAAACDgvOC8yMDE5CAAAAAoxMi8zMS8yMDE1CQAAAAEwoI1JIzsc1wgcXQhlOxzXCChDSVEuVFNFOjI5MTQuSVFfVE9UQUxfREVCVF9FUVVJVFkuRlkyMDE3AQAAAIdnDQACAAAABjI2Ljg0OQEIAAAABQAAAAExAQAAAAoxODgxMzgyODEzAwAAAAI3OQIAAAAENDAzNAQAAAABMAcAAAAIOC84LzIwMTkIAAAACjEyLzMxLzIwMTcJAAAAATBhEZAfOxzXCN+85GU7HNcIKENJUS5TV1g6TkVTTi5JUV9DVVJSRU5UX1BPUlRfREVCVC5GWTIwMTcBAAAA5XwAAAIAAAAENTA0NwEIAAAABQAAAAExAQAAAAoxOTQ0ODA0MjY5AwAAAAIyOQIAAAAEMTI5NwQAAAABMAcAAAAIOC84LzIwMTkIAAAACjEyLzMxLzIwMTcJAAAAATDcn/UgOxzXCHs2nmU7HNcIJkNJUS5UU0U6MjkxNC5JUV9ORVRfREVCVF9JU1NVRUQuRlkyMDEyAQAAAIdnDQACAAAABy0y</t>
  </si>
  <si>
    <t>MDA4ODgBCAAAAAUAAAABMQEAAAAKMTYyNzcxOTE4MgMAAAACNzkCAAAABDIwMDMEAAAAATAHAAAACDgvOC8yMDE5CAAAAAkzLzMxLzIwMTIJAAAAATD/RZEpOxzXCNENSWQ7HNcIKENJUS5UU0U6MjgwMi5JUV9NSU5PUklUWV9JTlRFUkVTVC5GWTIwMTQBAAAAC1UNAAIAAAAFNjA1NjIBCAAAAAUAAAABMQEAAAAKMTY4NjYzNzUyOAMAAAACNzkCAAAABDEwNTIEAAAAATAHAAAACDgvOC8yMDE5CAAAAAkzLzMxLzIwMTQJAAAAATB8fHQoOxzXCDiSf2Q7HNcIJ0NJUS5OWVNFOlBNLklRX0ZJWEVEX0FTU0VUX1RVUk5TLkZZMjAwNwEAAADdPGQAAgAAAAgzLjkwODE2NAEIAAAABQAAAAExAQAAAAoxMzMxODc1NDE4AwAAAAMxNjACAAAABDQwNjYEAAAAATAHAAAACDgvOC8yMDE5CAAAAAoxMi8zMS8yMDA3CQAAAAEwdnamHjsc1wgDwQhmOxzXCCVDSVEuTFNFOkJBVFMuSVFfQ0FQSVRBTF9MRUFTRVMuRlkyMDExAQAAANb7BAACAAAAATQBCAAAAAUAAAABMQEAAAAKMTYxNjI0NTA1NQMAAAACNTUCAAAABDExODMEAAAAATAHAAAACDgvOC8yMDE5CAAAAAoxMi8zMS8yMDExCQAAAAEwHnItJTsc1whML2llOxzXCCBDSVEuU1dYOk5FU04uSVFfQ0hBTkdFX0FQLkZZMjAwOAEAAADlfAAAAgAAAAI3OAEIAAAABQAAAAExAQAAAAoxMzUwOTAzMzY0AwAAAAIyOQIAAAAEMjAxNwQAAAABMAcAAAAIOC84LzIwMTkIAAAA</t>
  </si>
  <si>
    <t>CjEyLzMxLzIwMDgJAAAAATB74mAhOxzXCK78jGU7HNcIIENJUS5MU0U6QkFUUy5JUV9ESVZFU1RfQ0YuRlkyMDA4AQAAANb7BAACAAAAAjI2AQgAAAAFAAAAATEBAAAACjEzNDUxNDc0NzMDAAAAAjU1AgAAAAQyMDc3BAAAAAEwBwAAAAg4LzgvMjAxOQgAAAAKMTIvMzEvMjAwOAkAAAABMEkOKyU7HNcIJrccZTsc1wgnQ0lRLlRTRToyODAyLklRX0NGT19DVVJSRU5UX0xJQUIuRlkyMDExAQAAAAtVDQACAAAACDAuNTE2MjM4AQgAAAAFAAAAATEBAAAACjE0NjE2Nzk5OTYDAAAAAjc5AgAAAAQ0MTg1BAAAAAEwBwAAAAg4LzgvMjAxOQgAAAAJMy8zMS8yMDExCQAAAAEw8MOBHzsc1wigugNmOxzXCCRDSVEuVFNFOjI1MDIuSVFfT1RIRVJfTElBQl9MVC5GWTIwMTQBAAAAF2MNAAIAAAAFMzg2MzIBCAAAAAUAAAABMQEAAAAKMTcyNzI4MzM2OAMAAAACNzkCAAAABDEwNjIEAAAAATAHAAAACDgvOC8yMDE5CAAAAAoxMi8zMS8yMDE0CQAAAAEwh5I/Jjsc1whj7wllOxzXCB9DSVEuVFNFOjI4MDIuSVFfRUJUX0VYQ0wuRlkyMDEzAQAAAAtVDQACAAAABTc3MTY3AQgAAAAFAAAAATEBAAAACjE2MjU0NTc3MTgDAAAAAjc5AgAAAAE0BAAAAAEwBwAAAAg4LzgvMjAxOQgAAAAJMy8zMS8yMDEzCQAAAAEwcencKDsc1wgRLZ9kOxzXCC9DSVEuRU5YVEFNOlVOQS5JUV9ERUZfVEFYX0FTU0VUU19DVVJSRU5ULkZZMjAx</t>
  </si>
  <si>
    <t>MgEAAAC3+wcAAwAAAAAA+5OkIDsc1wjctrJlOxzXCChDSVEuVFNFOjI1MDIuSVFfREVGX1RBWF9BU1NFVFNfTFQuRlkyMDEzAQAAABdjDQACAAAABDkxMjABCAAAAAUAAAABMQEAAAAKMTY2ODY0MzE5OQMAAAACNzkCAAAABDEwMjYEAAAAATAHAAAACDgvOC8yMDE5CAAAAAoxMi8zMS8yMDEzCQAAAAEw0GKVJjsc1wgy3atkOxzXCCJDSVEuRU5YVEFNOlVOQS5JUV9DQVNIX09QRVIuRlkyMDE1AQAAALf7BwACAAAABDczMzABCAAAAAUAAAABMQEAAAAKMTg3NjQzMjkxMAMAAAACNTACAAAABDIwMDYEAAAAATAHAAAACDgvOC8yMDE5CAAAAAoxMi8zMS8yMDE1CQAAAAEwWHNfIDsc1wgZCcJlOxzXCCZDSVEuU1dYOk5FU04uSVFfT1RIRVJfTFRfQVNTRVRTLkZZMjAxOAEAAADlfAAAAgAAAAM1NDUBCAAAAAUAAAABMQEAAAAKMTk0NDgwNDI3MAMAAAACMjkCAAAABDEwNjAEAAAAATAHAAAACDgvOC8yMDE5CAAAAAoxMi8zMS8yMDE4CQAAAAEw3J/1IDsc1wiueqRlOxzXCCFDSVEuRU5YVEFNOlVOQS5JUV9BUl9UVVJOUy5GWTIwMTMBAAAAt/sHAAIAAAAJMTcuNjQyODY5AQgAAAAFAAAAATEBAAAACjE3Nzc0NzA3NjcDAAAAAjUwAgAAAAQ0MDAxBAAAAAEwBwAAAAg4LzgvMjAxOQgAAAAKMTIvMzEvMjAxMwkAAAABMEZ9mx07HNcI+WdHZjsc1wgkQ0lRLkxTRTpJTUIuSVFfQkFTSUNfRVBTX0lOQ0wuRlkyMDEz</t>
  </si>
  <si>
    <t>AQAAAMQQBgACAAAACDAuOTI5MjUzAQgAAAAFAAAAATEBAAAACjE3MTE4NDY2MzgDAAAAAjU1AgAAAAE5BAAAAAEwBwAAAAg4LzgvMjAxOQgAAAAJOS8zMC8yMDEzCQAAAAEwuJquIjsc1wjja2plOxzXCB5DSVEuVFNFOjIyMTIuSVFfV0lQX0lOVi5GWTIwMTcBAAAAn1wNAAIAAAAEMTE2NwEIAAAABQAAAAExAQAAAAoxODgxNTc5NTE0AwAAAAI3OQIAAAAEMzIxOQQAAAABMAcAAAAIOC84LzIwMTkIAAAACjEyLzMxLzIwMTcJAAAAATCW7cknOxzXCIK3m2Q7HNcILENJUS5MU0U6SU1CLklRX0RFRl9UQVhfQVNTRVRTX0NVUlJFTlQuRlkyMDA3AQAAAMQQBgADAAAAAADN70sjOxzXCD/tLWU7HNcIIENJUS5UU0U6MjUwMy5JUV9GVUxMX1RJTUUuRlkyMDEzAQAAAFdDBgACAAAABTM5OTIyAItCCSc7HNcIi7KzZDsc1wghQ0lRLlRTRToyNTAzLklRX1NHQV9NQVJHSU4uRlkyMDA3AQAAAFdDBgACAAAABzM5LjEyNTQBCAAAAAUAAAABMQEAAAAKMTYyMzg0MDg1NwMAAAACNzkCAAAABDQzNzUEAAAAATAHAAAACDgvOC8yMDE5CAAAAAoxMi8zMS8yMDA3CQAAAAEw8MOBHzsc1wgUoSNmOxzXCB9DSVEuTFNFOklNQi5JUV9GVUxMX1RJTUUuRlkyMDE4AQAAAMQQBgACAAAABTMzMzAwAAx6aSI7HNcIZHwvZTsc1wgsQ0lRLkVOWFRBTTpVTkEuSVFfSU5DX1RBWF9QQVlfQ1VSUkVOVC5GWTIwMTEBAAAAt/sHAAIAAAAD</t>
  </si>
  <si>
    <t>NzI1AQgAAAAFAAAAATEBAAAACjE2NjI0MzM4MDADAAAAAjUwAgAAAAQxMDk0BAAAAAEwBwAAAAg4LzgvMjAxOQgAAAAKMTIvMzEvMjAxMQkAAAABMPuTpCA7HNcIrnqkZTsc1wgqQ0lRLlRTRToyNTAzLklRX0lOVEVSRVNUX0lOVkVTVF9JTkMuRlkyMDA3AQAAAFdDBgACAAAABDcyNjMBCAAAAAUAAAABMQEAAAAKMTYyMzg0MDg1NwMAAAACNzkCAAAAAjY1BAAAAAEwBwAAAAg4LzgvMjAxOQgAAAAKMTIvMzEvMjAwNwkAAAABMJbtySc7HNcIroqPZDsc1wguQ0lRLkVOWFRBTTpVTkEuSVFfSU1QVVRfT1BFUl9MRUFTRV9ERVBSLkZZMjAxNwEAAAC3+wcAAgAAAAk0MjQuOTI0MTYBCAAAAAUAAAABMQEAAAAKMTk0OTEzMTA0MAMAAAACNTACAAAABTIxNjczBAAAAAEwBwAAAAg4LzgvMjAxOQgAAAAKMTIvMzEvMjAxNwkAAAABMFhzXyA7HNcI+nbAZTsc1wglQ0lRLlRTRToyOTE0LklRX1NUX0RFQlRfSVNTVUVELkZZMjAxNgEAAACHZw0AAgAAAAYxODY1NzABCAAAAAUAAAABMQEAAAAKMTg4MTM4MjgxOAMAAAACNzkCAAAABDIwNDMEAAAAATAHAAAACDgvOC8yMDE5CAAAAAoxMi8zMS8yMDE2CQAAAAEwAJhJKTsc1whusodkOxzXCCVDSVEuVFNFOjIyMTIuSVFfR1dfSU5UQU5fQU1PUlQuRlkyMDEwAQAAAJ9cDQADAAAAAABanBYoOxzXCKJqoGQ7HNcIK0NJUS5UU0U6MjgwMi5JUV9SRVRVUk5fQ09NTU9OX0VR</t>
  </si>
  <si>
    <t>VUlUWS5GWTIwMTkBAAAAC1UNAAIAAAAFNC4zNDEBCAAAAAUAAAABMQEAAAAKMTk2OTg2MDI1NAMAAAACNzkCAAAABTMzMzIwBAAAAAEwBwAAAAg4LzgvMjAxOQgAAAAJMy8zMS8yMDE5CQAAAAEw8MOBHzsc1wjfvORlOxzXCCRDSVEuVFNFOjIyNjkuSVFfQ1VSUkVOVF9SQVRJTy5GWTIwMTIBAAAAQEBDBAIAAAAIMC45MTQ5ODEBCAAAAAUAAAABMQEAAAAKMTU1NDk1MDU4OAMAAAACNzkCAAAABDQwMzAEAAAAATAHAAAACDgvOC8yMDE5CAAAAAkzLzMxLzIwMTIJAAAAATB+yyQfOxzXCMnqAGY7HNcIIENJUS5TV1g6TkVTTi5JUV9CVUlMRElOR1MuRlkyMDA5AQAAAOV8AAADAAAAAAB74mAhOxzXCOTDe2U7HNcIHUNJUS5JRFg6R0dSTS5JUV9HQV9FWFAuRlkyMDE2AQAAAC95YQADAAAAAACix6ohOxzXCFVni2U7HNcIHUNJUS5OWVNFOlBNLklRX1dJUF9JTlYuRlkyMDE4AQAAAN08ZAADAAAAAAAjrzwkOxzXCEyUGWU7HNcIJkNJUS5UU0U6MjgwMi5JUV9MVF9ERUJUX0NBUElUQUwuRlkyMDE1AQAAAAtVDQACAAAABjcuNzc2MQEIAAAABQAAAAExAQAAAAoxNzQ1Mzc4NzE0AwAAAAI3OQIAAAAENDE4NwQAAAABMAcAAAAIOC84LzIwMTkIAAAACTMvMzEvMjAxNQkAAAABMPDDgR87HNcIK4YWZjsc1wgoQ0lRLkxTRTpJTUIuSVFfQ09NTU9OX1BSRUZfRElWX0NGLkZZMjAxNQEAAADEEAYAAwAAAAAADHppIjsc</t>
  </si>
  <si>
    <t>1whwsFllOxzXCCVDSVEuVFNFOjIyNjkuSVFfT1RIRVJfQ0FfU1VQUEwuRlkyMDE3AQAAAEBAQwQCAAAABTI1ODM3AQgAAAAFAAAAATEBAAAACjE4NDg4Nzk0MjcDAAAAAjc5AgAAAAQxMDU1BAAAAAEwBwAAAAg4LzgvMjAxOQgAAAAJMy8zMS8yMDE3CQAAAAEwvpVTJTsc1wgFgAtlOxzXCCVDSVEuVFNFOjI1MDIuSVFfUkVUVVJOX0NBUElUQUwuRlkyMDExAQAAABdjDQACAAAABjYuODQzMQEIAAAABQAAAAExAQAAAAoxNjM4MjExMjQyAwAAAAI3OQIAAAAENDM2MwQAAAABMAcAAAAIOC84LzIwMTkIAAAACjEyLzMxLzIwMTEJAAAAATB+yyQfOxzXCN+85GU7HNcIJUNJUS5UU0U6MjgwMi5JUV9PVEhFUl9DQV9TVVBQTC5GWTIwMTIBAAAAC1UNAAIAAAAFMzAyODMBCAAAAAUAAAABMQEAAAAKMTU1NDk1MDYyNwMAAAACNzkCAAAABDEwNTUEAAAAATAHAAAACDgvOC8yMDE5CAAAAAkzLzMxLzIwMTIJAAAAATBXhdooOxzXCEHhUGQ7HNcIJUNJUS5MU0U6QkFUUy5JUV9PVEhFUl9PUEVSX0FDVC5GWTIwMTIBAAAA1vsEAAIAAAADNjA0AQgAAAAFAAAAATEBAAAACjE2NjA3NDUwNzQDAAAAAjU1AgAAAAQyMDQ3BAAAAAEwBwAAAAg4LzgvMjAxOQgAAAAKMTIvMzEvMjAxMgkAAAABMB5yLSU7HNcI+bf4ZDsc1wgbQ0lRLlRTRToyODAyLklRX0NPR1MuRlkyMDE2AQAAAAtVDQACAAAABjc2ODg2NQEIAAAABQAAAAEx</t>
  </si>
  <si>
    <t>AQAAAAoxNzk4ODk1MDMzAwAAAAI3OQIAAAACMzQEAAAAATAHAAAACDgvOC8yMDE5CAAAAAkzLzMxLzIwMTYJAAAAATAtDXYoOxzXCGNbY2Q7HNcIH0NJUS5MU0U6QkFUUy5JUV9UUkVBU1VSWS5GWTIwMTcBAAAA1vsEAAIAAAAFLTUxOTUBCAAAAAUAAAABMQEAAAAKMTk0OTgzMDY4NwMAAAACNTUCAAAABDEyNDgEAAAAATAHAAAACDgvOC8yMDE5CAAAAAoxMi8zMS8yMDE3CQAAAAEwze9LIzsc1whS5V9lOxzXCCZDSVEuU1dYOk5FU04uSVFfTFRfREVCVF9DQVBJVEFMLkZZMjAwNwEAAADlfAAAAgAAAAY3LjE1MzQBCAAAAAUAAAABMQEAAAAJNzk0NDA1NjY2AwAAAAIyOQIAAAAENDE4NwQAAAABMAcAAAAIOC84LzIwMTkIAAAACjEyLzMxLzIwMDcJAAAAATCKs4IeOxzXCMW2E2Y7HNcILUNJUS5TV1g6TkVTTi5JUV9DQVNIX0NPTlZFUlNJT04uRlkyMDEzLi4uLkpQWQEAAADlfAAAAgAAAAotMTQuNjcxOTA1AQgAAAAFAAAAATEBAAAACjE3NDIzMTE0NTUDAAAAAjI5AgAAAAQ0MTg0BAAAAAEwBwAAAAg4LzgvMjAxOQgAAAAKMTIvMzEvMjAxMwkAAAABMDRxFx47HNcIyR9RZjsc1wgiQ0lRLlRTRToyMjY5LklRX1NBTEVfUFBFX0NGLkZZMjAxMgEAAABAQEMEAgAAAAMzMjUBCAAAAAUAAAABMQEAAAAKMTU1NDk1MDU4OAMAAAACNzkCAAAABDIwNDIEAAAAATAHAAAACDgvOC8yMDE5CAAAAAkzLzMxLzIwMTIJ</t>
  </si>
  <si>
    <t>AAAAATDpcfolOxzXCFRv3GQ7HNcIJkNJUS5UU0U6MjkxNC5JUV9MVF9ERUJUX0NBUElUQUwuRlkyMDE3AQAAAIdnDQACAAAABjkuOTI5NQEIAAAABQAAAAExAQAAAAoxODgxMzgyODEzAwAAAAI3OQIAAAAENDE4NwQAAAABMAcAAAAIOC84LzIwMTkIAAAACjEyLzMxLzIwMTcJAAAAATBhEZAfOxzXCKPXBmY7HNcIKENJUS5UU0U6MjgwMi5JUV9DVVJSRU5UX1BPUlRfREVCVC5GWTIwMTQBAAAAC1UNAAIAAAAFMjIwMTABCAAAAAUAAAABMQEAAAAKMTY4NjYzNzUyOAMAAAACNzkCAAAABDEyOTcEAAAAATAHAAAACDgvOC8yMDE5CAAAAAkzLzMxLzIwMTQJAAAAATB8fHQoOxzXCGjRZmQ7HNcILENJUS5MU0U6SU1CLklRX0NBU0hfQ09OVkVSU0lPTi5GWTIwMTYuLi4uSlBZAQAAAMQQBgACAAAACTE2Mi41Mjk2MgEIAAAABQAAAAExAQAAAAoxODY5ODQ3MTQzAwAAAAI1NQIAAAAENDE4NAQAAAABMAcAAAAIOC84LzIwMTkIAAAACTkvMzAvMjAxNgkAAAABMDRxFx47HNcIxktJZjsc1wgcQ0lRLk5ZU0U6UE0uSVFfUkRfRVhQLkZZMjAxMwEAAADdPGQAAwAAAAAAX4gCJTsc1wj73DNlOxzXCCFDSVEuU1dYOk5FU04uSVFfSU5DX0VRVUlUWS5GWTIwMDcBAAAA5XwAAAIAAAAEMTI4MAEIAAAABQAAAAExAQAAAAk3OTQ0MDU2NjYDAAAAAjI5AgAAAAI0NwQAAAABMAcAAAAIOC84LzIwMTkIAAAACjEyLzMxLzIwMDcJ</t>
  </si>
  <si>
    <t>AAAAATCix6ohOxzXCBN8cmU7HNcIJ0NJUS5UU0U6MjI2OS5JUV9EQVlTX1BBWUFCTEVfT1VULkZZMjAxNgEAAABAQEMEAgAAAAg0OS4zODk4NwEIAAAABQAAAAExAQAAAAoxNzk4ODk0OTc0AwAAAAI3OQIAAAAENDE4MwQAAAABMAcAAAAIOC84LzIwMTkIAAAACTMvMzEvMjAxNgkAAAABMH7LJB87HNcIaPs3Zjsc1wgkQ0lRLlRTRToyMjEyLklRX0NBU0hfSU5URVJFU1QuRlkyMDE4AQAAAJ9cDQACAAAAAzgyNwEIAAAABQAAAAExAQAAAAoxOTUyMjg0NjI3AwAAAAI3OQIAAAAEMzAyOAQAAAABMAcAAAAIOC84LzIwMTkIAAAACjEyLzMxLzIwMTgJAAAAATCW7cknOxzXCMnxxGQ7HNcILENJUS5UU0U6MjI2OS5JUV9ERUJUX0VRVUlWX09QRVJfTEVBU0UuRlkyMDEwAQAAAEBAQwQDAAAAAADpcfolOxzXCAFQ2WQ7HNcILENJUS5MU0U6SU1CLklRX0NBU0hfQ09OVkVSU0lPTi5GWTIwMTUuLi4uSlBZAQAAAMQQBgACAAAACjE1OS4wNDk4NDUBCAAAAAUAAAABMQEAAAAKMTgyNDA0MzcyNgMAAAACNTUCAAAABDQxODQEAAAAATAHAAAACDgvOC8yMDE5CAAAAAk5LzMwLzIwMTUJAAAAATA0cRceOxzXCESYRGY7HNcIKUNJUS5TV1g6TkVTTi5JUV9BU1NFVF9XUklURURPV05fQ0YuRlkyMDEwAQAAAOV8AAACAAAAAzUzMQEIAAAABQAAAAExAQAAAAoxNTI2MDU5MTkwAwAAAAIyOQIAAAAEMjAxOQQAAAABMAcAAAAI</t>
  </si>
  <si>
    <t>OC84LzIwMTkIAAAACjEyLzMxLzIwMTAJAAAAATB74mAhOxzXCC5GVmU7HNcILUNJUS5UU0U6MjkxNC5JUV9ERUZfVEFYX0FTU0VUU19DVVJSRU5ULkZZMjAxMgEAAACHZw0AAwAAAAAAOQiQKTsc1wg/U35kOxzXCCVDSVEuVFNFOjI1MDIuSVFfTkVUX1JFTlRBTF9FWFAuRlkyMDA4AQAAABdjDQADAAAAAADQYpUmOxzXCECguWQ7HNcIJENJUS5UU0U6MjkxNC5JUV9QRVJJT0REQVRFX0lTLkZZMjAxNgEAAACHZw0ABQAAAAoyMDE2LzEyLzMxAACYSSk7HNcIuzZBZDsc1wgdQ0lRLlRTRToyMjEyLklRX1JEX0VYUC5GWTIwMTUBAAAAn1wNAAMAAAAAALmaySc7HNcIZvO5ZDsc1wgiQ0lRLkxTRTpJTUIuSVFfQkVUQV8yWVIuMjAxOC8wOS8zMAEAAADEEAYAAgAAABEwLjM4MDY1MDU5ODM4MTEwNADDSWFBOxzXCGPfXmY7HNcIJUNJUS5MU0U6QkFUUy5JUV9HQUlOX0lOVkVTVF9DRi5GWTIwMTMBAAAA1vsEAAMAAAAAAB5yLSU7HNcI2MI1ZTsc1wgoQ0lRLlRTRToyNTAzLklRX1RPVEFMX0RJVl9QQUlEX0NGLkZZMjAxNgEAAABXQwYAAgAAAAYtMzQ2NzYBCAAAAAUAAAABMQEAAAAKMTg4MDcwOTQ5OAMAAAACNzkCAAAABDIwMjIEAAAAATAHAAAACDgvOC8yMDE5CAAAAAoxMi8zMS8yMDE2CQAAAAEwHnwKJzsc1wiv1bZkOxzXCChDSVEuVFNFOjIyNjkuSVFfRUFSTklOR19DT19NQVJHSU4uRlkyMDE1AQAAAEBA</t>
  </si>
  <si>
    <t>QwQCAAAABjIuNzEwNAEIAAAABQAAAAExAQAAAAoxNzQ1Mzc4NjE1AwAAAAI3OQIAAAAENDE4MQQAAAABMAcAAAAIOC84LzIwMTkIAAAACTMvMzEvMjAxNQkAAAABMH7LJB87HNcIadkWZjsc1wgdQ0lRLlRTRToyODAyLklRX1JEX0VYUC5GWTIwMTUBAAAAC1UNAAIAAAAFMzIyMjgBCAAAAAUAAAABMQEAAAAKMTc0NTM3ODcxNAMAAAACNzkCAAAAAzEwMAQAAAABMAcAAAAIOC84LzIwMTkIAAAACTMvMzEvMjAxNQkAAAABMHx8dCg7HNcIH2c2ZDsc1wggQ0lRLlRTRToyOTE0LklRX1JEX0VYUF9GTi5GWTIwMTgBAAAAh2cNAAIAAAAFNjUzNzcBCAAAAAUAAAABMQEAAAAKMTk1MTQ4MTg3MAMAAAACNzkCAAAABDMxNjgEAAAAATAHAAAACDgvOC8yMDE5CAAAAAoxMi8zMS8yMDE4CQAAAAEwAJhJKTsc1whwoEpkOxzXCBhDSVEuTllTRTpQTS5JUV9HVy5GWTIwMTcBAAAA3TxkAAIAAAAENzY2NgEIAAAABQAAAAExAQAAAAoxOTQ0MDQ5NzczAwAAAAMxNjACAAAABDExNzEEAAAAATAHAAAACDgvOC8yMDE5CAAAAAoxMi8zMS8yMDE3CQAAAAEwI688JDsc1whdzAZlOxzXCCBDSVEuTFNFOklNQi5JUV9UT1RBTF9ERUJULkZZMjAwOAEAAADEEAYAAgAAAAUxMjI2MgEIAAAABQAAAAExAQAAAAoxMjkxNzc2Njk1AwAAAAI1NQIAAAAENDE3MwQAAAABMAcAAAAIOC84LzIwMTkIAAAACTkvMzAvMjAwOAkAAAABMH04rCI7</t>
  </si>
  <si>
    <t>HNcIuflGZTsc1wgjQ0lRLk5ZU0U6UE0uSVFfQ1VSUkVOQ1lfR0FJTi5GWTIwMTcBAAAA3TxkAAMAAAAAACOvPCQ7HNcIs5T1ZDsc1wggQ0lRLlRTRToyNTAyLklRX0NIQU5HRV9BUC5GWTIwMTIBAAAAF2MNAAIAAAAFLTMzOTkBCAAAAAUAAAABMQEAAAAKMTYzODIxMTI5OAMAAAACNzkCAAAABDIwMTcEAAAAATAHAAAACDgvOC8yMDE5CAAAAAoxMi8zMS8yMDEyCQAAAAEw0GKVJjsc1whXkd9kOxzXCChDSVEuTllTRTpQTS5JUV9JTlZFU1RfU0VDVVJJVFlfQ0YuRlkyMDE3AQAAAN08ZAACAAAABC0xMTEBCAAAAAUAAAABMQEAAAAKMTk0NDA0OTc3MwMAAAADMTYwAgAAAAQyMDI3BAAAAAEwBwAAAAg4LzgvMjAxOQgAAAAKMTIvMzEvMjAxNwkAAAABMCOvPCQ7HNcIkkH1ZDsc1wgqQ0lRLlRTRToyMjY5LklRX09USEVSX1VOVVNVQUxfU1VQUEwuRlkyMDExAQAAAEBAQwQCAAAABi0xMDAwMQEIAAAABQAAAAExAQAAAAoxNDYyNzEyMzU0AwAAAAI3OQIAAAACODcEAAAAATAHAAAACDgvOC8yMDE5CAAAAAkzLzMxLzIwMTEJAAAAATDpcfolOxzXCCrpv2Q7HNcIK0NJUS5FTlhUQU06VU5BLklRX1RPVEFMX0RFQlRfQ0FQSVRBTC5GWTIwMTABAAAAt/sHAAIAAAAHMzguNzM3MgEIAAAABQAAAAExAQAAAAoxNTkxNTk0ODcwAwAAAAI1MAIAAAAENDE4NgQAAAABMAcAAAAIOC84LzIwMTkIAAAACjEyLzMxLzIwMTAJ</t>
  </si>
  <si>
    <t>AAAAATBGfZsdOxzXCO72MmY7HNcIGUNJUS5MU0U6QkFUUy5JUV9ETy5GWTIwMTEBAAAA1vsEAAMAAAAAAB5yLSU7HNcInS8QZTsc1wgiQ0lRLlRTRToyODAyLklRX09USEVSX0lOVEFOLkZZMjAxMAEAAAALVQ0AAgAAAAUzOTUyOAEIAAAABQAAAAExAQAAAAoxMzgyNzYzNTIwAwAAAAI3OQIAAAAEMTA0MAQAAAABMAcAAAAIOC84LzIwMTkIAAAACTMvMzEvMjAxMAkAAAABMFeF2ig7HNcIzthbZDsc1wgmQ0lRLkVOWFRBTTpVTkEuSVFfSU1QQUlSTUVOVF9HVy5GWTIwMTMBAAAAt/sHAAMAAAAAAPuTpCA7HNcI3LayZTsc1wgfQ0lRLklEWDpHR1JNLklRX1RSRUFTVVJZLkZZMjAxMgEAAAAveWEAAwAAAAAAmLhFIjsc1wimM5llOxzXCBpDSVEuTllTRTpQTS5JUV9BUElDLkZZMjAxOAEAAADdPGQAAgAAAAQxOTM5AQgAAAAFAAAAATEBAAAACjE5NDQwNDk3NzgDAAAAAzE2MAIAAAAEMTA4NAQAAAABMAcAAAAIOC84LzIwMTkIAAAACjEyLzMxLzIwMTgJAAAAATAjrzwkOxzXCN0XAmU7HNcIG0NJUS5UU0U6MjIxMi5JUV9DT0dTLkZZMjAwOAEAAACfXA0AAgAAAAY1MjA5MTABCAAAAAUAAAABMQEAAAAKMTM1Mjk0NTczNQMAAAACNzkCAAAAAjM0BAAAAAEwBwAAAAg4LzgvMjAxOQgAAAAKMTIvMzEvMjAwOAkAAAABMFqcFig7HNcIP0SJZDsc1wgiQ0lRLlRTRToyMjEyLklRX0dBSU5fQVNTRVRTLkZZMjAxMgEA</t>
  </si>
  <si>
    <t>AACfXA0AAgAAAAUtMTk2MQEIAAAABQAAAAExAQAAAAoxNTk4ODkzODQ2AwAAAAI3OQIAAAACNTYEAAAAATAHAAAACDgvOC8yMDE5CAAAAAoxMi8zMS8yMDEyCQAAAAEwFS0YKDsc1whM72lkOxzXCBtDSVEuRU5YVEFNOlVOQS5JUV9BUi5GWTIwMTUBAAAAt/sHAAIAAAAEMjkxNwEIAAAABQAAAAExAQAAAAoxODc2NDMyOTEwAwAAAAI1MAIAAAAEMTAyMQQAAAABMAcAAAAIOC84LzIwMTkIAAAACjEyLzMxLzIwMTUJAAAAATBYc18gOxzXCBXKwGU7HNcIIkNJUS5UU0U6MjI2OS5JUV9EQV9TVVBQTF9DRi5GWTIwMTgBAAAAQEBDBAIAAAAFNDY1MTEBCAAAAAUAAAABMQEAAAAKMTg5NTAwMjQ5MAMAAAACNzkCAAAABDIxNzEEAAAAATAHAAAACDgvOC8yMDE5CAAAAAkzLzMxLzIwMTgJAAAAATAb+FUlOxzXCE7T5WQ7HNcIH0NJUS5UU0U6MjUwMy5JUV9BUl9UVVJOUy5GWTIwMTIBAAAAV0MGAAIAAAAINC42MjM0MTIBCAAAAAUAAAABMQEAAAAKMTkwMjQ0ODUzNAMAAAACNzkCAAAABDQwMDEEAAAAATAHAAAACDgvOC8yMDE5CAAAAAoxMi8zMS8yMDEyCQAAAAEw8MOBHzsc1wgNcOllOxzXCC9DSVEuVFNFOjI1MDMuSVFfSU1QVVRfT1BFUl9MRUFTRV9JTlRfRVhQLkZZMjAwOQEAAABXQwYAAwAAAAAAHT9qJzsc1whie9FkOxzXCCZDSVEuVFNFOjIyMTIuSVFfQ1VTVE9NX0JFVEEuMjAwNy8xMi8zMQEAAACfXA0A</t>
  </si>
  <si>
    <t>AgAAABEwLjE5Nzc4NTQ2NjEzODIzMQDDSWFBOxzXCPFCVGY7HNcIGENJUS5MU0U6SU1CLklRX1JFLkZZMjAxNQEAAADEEAYAAgAAAAQtMzE1AQgAAAAFAAAAATEBAAAACjE4MjQwNDM3MjYDAAAAAjU1AgAAAAQxMjIyBAAAAAEwBwAAAAg4LzgvMjAxOQgAAAAJOS8zMC8yMDE1CQAAAAEwDHppIjsc1wgemi1lOxzXCCNDSVEuVFNFOjI4MDIuSVFfVE9UQUxfUkVDRUlWLkZZMjAxMgEAAAALVQ0AAgAAAAYyMDU3NzkBCAAAAAUAAAABMQEAAAAKMTU1NDk1MDYyNwMAAAACNzkCAAAABDEwMDEEAAAAATAHAAAACDgvOC8yMDE5CAAAAAkzLzMxLzIwMTIJAAAAATBXhdooOxzXCPW+TWQ7HNcIKkNJUS5UU0U6MjIxMi5JUV9UT1RBTF9FUVVJVFkuRlkyMDExLi4uLkpQWQEAAACfXA0AAgAAAAYyNTIzODcBCAAAAAUAAAABMQEAAAAKMTU0MzY1ODUwOQMAAAACNzkCAAAABDEyNzUEAAAAATAHAAAACDgvOC8yMDE5CAAAAAoxMi8zMS8yMDExCQAAAAEwNHEXHjsc1whZslJmOxzXCCBDSVEuTFNFOkJBVFMuSVFfRlVMTF9USU1FLkZZMjAxMQEAAADW+wQAAgAAAAU1NjI2NQAeci0lOxzXCKmKZGU7HNcIK0NJUS5UU0U6MjUwMi5JUV9NSU5PUklUWV9JTlRFUkVTVF9JUy5GWTIwMTIBAAAAF2MNAAIAAAAELTM0OQEIAAAABQAAAAExAQAAAAoxNjM4MjExMjk4AwAAAAI3OQIAAAACODMEAAAAATAHAAAACDgvOC8yMDE5CAAA</t>
  </si>
  <si>
    <t>AAoxMi8zMS8yMDEyCQAAAAEw0GKVJjsc1whCv9dkOxzXCCJDSVEuVFNFOjI4MDIuSVFfRUJJVF9NQVJHSU4uRlkyMDEzAQAAAAtVDQACAAAABjYuMDc1NgEIAAAABQAAAAExAQAAAAoxNjI1NDU3NzE4AwAAAAI3OQIAAAAENDA1MwQAAAABMAcAAAAIOC84LzIwMTkIAAAACTMvMzEvMjAxMwkAAAABMPDDgR87HNcIkE3mZTsc1wgeQ0lRLkxTRTpJTUIuSVFfTkVUX0RFQlQuRlkyMDE0AQAAAMQQBgACAAAABDg0NTEBCAAAAAUAAAABMQEAAAAKMTc3MzYxMjM2OQMAAAACNTUCAAAABDQzNjQEAAAAATAHAAAACDgvOC8yMDE5CAAAAAk5LzMwLzIwMTQJAAAAATDMF2ciOxzXCD/tLWU7HNcII0NJUS5OWVNFOlBNLklRX0NPTU1PTl9ESVZfQ0YuRlkyMDE3AQAAAN08ZAACAAAABS02NTIwAQgAAAAFAAAAATEBAAAACjE5NDQwNDk3NzMDAAAAAzE2MAIAAAAEMjA3NAQAAAABMAcAAAAIOC84LzIwMTkIAAAACjEyLzMxLzIwMTcJAAAAATAjrzwkOxzXCBxdCGU7HNcIJkNJUS5TV1g6TkVTTi5JUV9MVF9ERUJUX0NBUElUQUwuRlkyMDE3AQAAAOV8AAACAAAABzIwLjEwNTIBCAAAAAUAAAABMQEAAAAKMTk0NDgwNDI2OQMAAAACMjkCAAAABDQxODcEAAAAATAHAAAACDgvOC8yMDE5CAAAAAoxMi8zMS8yMDE3CQAAAAEwRn2bHTsc1wi0XR1mOxzXCCBDSVEuVFNFOjI5MTQuSVFfQlVJTERJTkdTLkZZMjAxMAEAAACHZw0A</t>
  </si>
  <si>
    <t>AgAAAAY2MTE1MDkBCAAAAAUAAAABMQEAAAAKMTQ1OTM3ODcwOAMAAAACNzkCAAAABDMwMjMEAAAAATAHAAAACDgvOC8yMDE5CAAAAAkzLzMxLzIwMTAJAAAAATA5CJApOxzXCHCgSmQ7HNcIJENJUS5UU0U6MjUwMi5JUV9FQklUREFfTUFSR0lOLkZZMjAxOAEAAAAXYw0AAgAAAAcxNS4yNzk5AQgAAAAFAAAAATEBAAAACjE5NTE4NjYwNTcDAAAAAjc5AgAAAAQ0MDQ3BAAAAAEwBwAAAAg4LzgvMjAxOQgAAAAKMTIvMzEvMjAxOAkAAAABMH7LJB87HNcIKMn9ZTsc1wgqQ0lRLkxTRTpCQVRTLklRX0lOQ19UQVhfUEFZX0NVUlJFTlQuRlkyMDEyAQAAANb7BAACAAAAAzQwNAEIAAAABQAAAAExAQAAAAoxNjYwNzQ1MDc0AwAAAAI1NQIAAAAEMTA5NAQAAAABMAcAAAAIOC84LzIwMTkIAAAACjEyLzMxLzIwMTIJAAAAATAeci0lOxzXCFLlX2U7HNcILkNJUS5OWVNFOlBNLklRX09USEVSX05PTl9PUEVSX0VYUF9TVVBQTC5GWTIwMTIBAAAA3TxkAAMAAAAAAF+IAiU7HNcIHF0IZTsc1wgqQ0lRLlRTRToyODAyLklRX1RFVl9FQklUREEuMjAwMC4yMDEzLzAzLzMxAQAAAAtVDQACAAAACDcuMjI5NzI1AQcAAAAFAAAAATEBAAAACjE1ODc5MTE4ODADAAAAATACAAAABjEwMDAzMAQAAAABMAcAAAAJMy8yOS8yMDEzCAAAAAkzLzI5LzIwMTMouOdAOxzXCKAENGQ7HNcIIENJUS5UU0U6MjI2OS5JUV9ESVZfU0hBUkUu</t>
  </si>
  <si>
    <t>RlkyMDEyAQAAAEBAQwQCAAAAAjQwAQgAAAAFAAAAATEBAAAACjE1NTQ5NTA1ODgDAAAAAjc5AgAAAAQzMDU4BAAAAAEwBwAAAAg4LzgvMjAxOQgAAAAJMy8zMS8yMDEyCQAAAAEw6XH6JTsc1wiVq75kOxzXCCFDSVEuVFNFOjI5MTQuSVFfQ09NTU9OX1JFUC5GWTIwMTgBAAAAh2cNAAMAAAAAAACYSSk7HNcIHDFMZDsc1wggQ0lRLlRTRToyNTAyLklRX0xUX0lOVkVTVC5GWTIwMTIBAAAAF2MNAAIAAAAGMjY4MjQzAQgAAAAFAAAAATEBAAAACjE2MzgyMTEyOTgDAAAAAjc5AgAAAAQxMDU0BAAAAAEwBwAAAAg4LzgvMjAxOQgAAAAKMTIvMzEvMjAxMgkAAAABMNBilSY7HNcIhADeZDsc1wgZQ0lRLlRTRToyODAyLklRX0dXLkZZMjAxOQEAAAALVQ0AAgAAAAU5MTM3MwEIAAAABQAAAAExAQAAAAoxOTY5ODYwMjU0AwAAAAI3OQIAAAAEMTE3MQQAAAABMAcAAAAIOC84LzIwMTkIAAAACTMvMzEvMjAxOQkAAAABMOJOdyg7HNcIXlZzZDsc1wgkQ0lRLlRTRToyODAyLklRX0NVUlJFTlRfUkFUSU8uRlkyMDA5AQAAAAtVDQACAAAACDIuMDQzNDYxAQgAAAAFAAAAATEBAAAACjEzODI3NjM0MjMDAAAAAjc5AgAAAAQ0MDMwBAAAAAEwBwAAAAg4LzgvMjAxOQgAAAAJMy8zMS8yMDA5CQAAAAEw8MOBHzsc1wjeWf9lOxzXCB9DSVEuTllTRTpQTS5JUV9DSEFOR0VfQVIuRlkyMDE1AQAAAN08ZAACAAAAAzY0NwEIAAAA</t>
  </si>
  <si>
    <t>BQAAAAExAQAAAAoxODc0MjMwMTE4AwAAAAMxNjACAAAABDIwMTgEAAAAATAHAAAACDgvOC8yMDE5CAAAAAoxMi8zMS8yMDE1CQAAAAEwI688JDsc1wgXMDRlOxzXCCdDSVEuTFNFOklNQi5JUV9ERUZfVEFYX0FTU0VUU19MVC5GWTIwMTEBAAAAxBAGAAIAAAADMTAyAQgAAAAFAAAAATEBAAAACjE1ODE5MjU2OTUDAAAAAjU1AgAAAAQxMDI2BAAAAAEwBwAAAAg4LzgvMjAxOQgAAAAJOS8zMC8yMDExCQAAAAEwuJquIjsc1wg/7S1lOxzXCCJDSVEuU1dYOk5FU04uSVFfT1RIRVJfSU5UQU4uRlkyMDEwAQAAAOV8AAACAAAABDc3MjgBCAAAAAUAAAABMQEAAAAKMTUyNjA1OTE5MAMAAAACMjkCAAAABDEwNDAEAAAAATAHAAAACDgvOC8yMDE5CAAAAAoxMi8zMS8yMDEwCQAAAAEwe+JgITsc1wiecKxlOxzXCCBDSVEuRU5YVEFNOlVOQS5JUV9aX1NDT1JFLkZZMjAwOQEAAAC3+wcAAgAAAAgzLjM3Mzc0NwEIAAAABQAAAAExAQAAAAoxNTI2NDM4NzI3AwAAAAI1MAIAAAAGMTAwMTIzBAAAAAEwBwAAAAg4LzgvMjAxOQgAAAAKMTIvMzEvMjAwOQkAAAABMEZ9mx07HNcI/apNZjsc1wgkQ0lRLlRTRToyMjEyLklRX0lNUEFJUk1FTlRfR1cuRlkyMDA4AQAAAJ9cDQADAAAAAABanBYoOxzXCOy5qGQ7HNcIJENJUS5OWVNFOlBNLklRX09USEVSX09QRVJfQUNULkZZMjAwOAEAAADdPGQAAgAAAAMzNTEBCAAAAAUAAAAB</t>
  </si>
  <si>
    <t>MQEAAAAKMTQzMzA5OTMxNwMAAAADMTYwAgAAAAQyMDQ3BAAAAAEwBwAAAAg4LzgvMjAxOQgAAAAKMTIvMzEvMjAwOAkAAAABMLAnACU7HNcIHj7fZDsc1wgZQ0lRLlNXWDpORVNOLklRX0FELkZZMjAxNgEAAADlfAAAAgAAAAYtMjgzNzYBCAAAAAUAAAABMQEAAAAKMTg3NDMxMDk2NQMAAAACMjkCAAAABDEwNzUEAAAAATAHAAAACDgvOC8yMDE5CAAAAAoxMi8zMS8yMDE2CQAAAAEw3J/1IDsc1wiecKxlOxzXCBtDSVEuVFNFOjIyMTIuSVFfRUJJVC5GWTIwMDkBAAAAn1wNAAIAAAAFMjI0MjkBCAAAAAUAAAABMQEAAAAKMTQzOTE3ODIxNQMAAAACNzkCAAAAAzQwMAQAAAABMAcAAAAIOC84LzIwMTkIAAAACjEyLzMxLzIwMDkJAAAAATBanBYoOxzXCBaVVWQ7HNcIGENJUS5MU0U6SU1CLklRX0dQLkZZMjAxNAEAAADEEAYAAgAAAAQ1MTgxAQgAAAAFAAAAATEBAAAACjE3NzM2MTIzNjkDAAAAAjU1AgAAAAIxMAQAAAABMAcAAAAIOC84LzIwMTkIAAAACTkvMzAvMjAxNAkAAAABMLiariI7HNcIuflGZTsc1wgfQ0lRLlRTRToyODAyLklRX09QRVJfSU5DLkZZMjAwOAEAAAALVQ0AAgAAAAU1ODk4MAEIAAAABQAAAAExAQAAAAoxMDY1NTU2MjM3AwAAAAI3OQIAAAACMjEEAAAAATAHAAAACDgvOC8yMDE5CAAAAAkzLzMxLzIwMDgJAAAAATBXhdooOxzXCM7YW2Q7HNcII0NJUS5UU0U6MjkxNC5JUV9JTlRFUkVT</t>
  </si>
  <si>
    <t>VF9FWFAuRlkyMDAyAQAAAIdnDQACAAAABi0xMDI2OAEIAAAABQAAAAExAQAAAAg1NDMxMTg2OAMAAAACNzkCAAAAAjgyBAAAAAEwBwAAAAg4LzgvMjAxOQgAAAAJMy8zMS8yMDAyCQAAAAEwNHEXHjsc1wi4XlM5OxzXCBtDSVEuRU5YVEFNOlVOQS5JUV9GWC5GWTIwMTMBAAAAt/sHAAIAAAACODQBCAAAAAUAAAABMQEAAAAKMTc3NzQ3MDc2NwMAAAACNTACAAAABDIxNDQEAAAAATAHAAAACDgvOC8yMDE5CAAAAAoxMi8zMS8yMDEzCQAAAAEw+5OkIDsc1wgRFNVlOxzXCCRDSVEuVFNFOjI5MTQuSVFfUEVSSU9EREFURV9JUy5GWTIwMDcBAAAAh2cNAAUAAAAKMjAwNy8wMy8zMQCCKI4pOxzXCLWuY2Q7HNcIJENJUS5UU0U6MjUwMy5JUV9DQVNIX0lOVEVSRVNULkZZMjAwNwEAAABXQwYAAgAAAAUxMTYyOQEIAAAABQAAAAExAQAAAAoxNjIzODQwODU3AwAAAAI3OQIAAAAEMzAyOAQAAAABMAcAAAAIOC84LzIwMTkIAAAACjEyLzMxLzIwMDcJAAAAATDur2gnOxzXCDxkuGQ7HNcIJENJUS5TV1g6TkVTTi5JUV9FQklUREEuRlkyMDEyLi4uLkpQWQEAAADlfAAAAgAAAA4xNTQ1NTA1LjA2MjU5MgEIAAAABQAAAAExAQAAAAoxNjgxNDk3NjE2AwAAAAI3OQIAAAAENDA1MQQAAAABMAcAAAAIOC84LzIwMTkIAAAACjEyLzMxLzIwMTIJAAAAATA0cRceOxzXCCm7R2Y7HNcIIUNJUS5OWVNFOlBNLklRX1FVSUNLX1JB</t>
  </si>
  <si>
    <t>VElPLkZZMjAxMAEAAADdPGQAAgAAAAgwLjM2ODAwOQEIAAAABQAAAAExAQAAAAoxNTg4NzkzMzMwAwAAAAMxNjACAAAABDQxMjEEAAAAATAHAAAACDgvOC8yMDE5CAAAAAoxMi8zMS8yMDEwCQAAAAEwdnamHjsc1wiQTeZlOxzXCBdDSVEuLklRX1NUX0RFQlRfUkVQQUlELgUAAAABAAAACAAAABQoSW52YWxpZCBJZGVudGlmaWVyKWtLv0o7HNcIa0u/Sjsc1wglQ0lRLlNXWDpORVNOLklRX0xUX0RFQlRfUkVQQUlELkZZMjAxMQEAAADlfAAAAgAAAAUtMTg0NAEIAAAABQAAAAExAQAAAAoxNTg3NzcyNDUzAwAAAAIyOQIAAAAEMjAzNgQAAAABMAcAAAAIOC84LzIwMTkIAAAACjEyLzMxLzIwMTEJAAAAATB74mAhOxzXCNDfqmU7HNcIMUNJUS5UU0U6MjgwMi5JUV9DSEFOR0VfTkVUX1dPUktJTkdfQ0FQSVRBTC5GWTIwMTcBAAAAC1UNAAIAAAAGLTI3MTU4AQgAAAAFAAAAATEBAAAACjE4NDg2NzM0NDkDAAAAAjc5AgAAAAQ0NDIxBAAAAAEwBwAAAAg4LzgvMjAxOQgAAAAJMy8zMS8yMDE3CQAAAAEwLQ12KDsc1wjbHlJkOxzXCDNDSVEuVFNFOjI1MDIuSVFfQ0hBTkdFX09USEVSX05FVF9PUEVSX0FTU0VUUy5GWTIwMDgBAAAAF2MNAAIAAAAFLTkzNTEBCAAAAAUAAAABMQEAAAAKMTQ3MDU4ODk5OQMAAAACNzkCAAAABDIwNDUEAAAAATAHAAAACDgvOC8yMDE5CAAAAAoxMi8zMS8yMDA4CQAAAAEw0GKVJjsc</t>
  </si>
  <si>
    <t>1wgRLZ9kOxzXCCVDSVEuVFNFOjI1MDMuSVFfQ0FTSF9TVF9JTlZFU1QuRlkyMDE4AQAAAFdDBgACAAAABjE3OTgxNQEIAAAABQAAAAExAQAAAAoxOTUxOTkwMDI1AwAAAAI3OQIAAAAEMTAwMgQAAAABMAcAAAAIOC84LzIwMTkIAAAACjEyLzMxLzIwMTgJAAAAATAQywonOxzXCEfomGQ7HNcIIENJUS5UU0U6MjgwMi5JUV9TVF9JTlZFU1QuRlkyMDEyAQAAAAtVDQACAAAAAzQxNAEIAAAABQAAAAExAQAAAAoxNTU0OTUwNjI3AwAAAAI3OQIAAAAEMTA2OQQAAAABMAcAAAAIOC84LzIwMTkIAAAACTMvMzEvMjAxMgkAAAABMFeF2ig7HNcI9vGIZDsc1wggQ0lRLkxTRTpJTUIuSVFfTkVUX0NIQU5HRS5GWTIwMDkBAAAAxBAGAAIAAAADMzk0AQgAAAAFAAAAATEBAAAACjE0NjU1MTgxMjcDAAAAAjU1AgAAAAQyMDkzBAAAAAEwBwAAAAg4LzgvMjAxOQgAAAAJOS8zMC8yMDA5CQAAAAEwuJquIjsc1wjYwjVlOxzXCDhDSVEuTllTRTpQTS5JUV9DVVNUT01fQkVUQS4tMTA0Vy4yMDEzLzEyLzMxLi5eTjIyNS5KUFkuSAEAAADdPGQAAgAAAA8wLjY2NTA4MDU1NzU0MzkAw0lhQTsc1wiYwVtmOxzXCCdDSVEuTFNFOkJBVFMuSVFfRUJJVERBX0NBUEVYX0lOVC5GWTIwMTgBAAAA1vsEAAIAAAAINi4yNjEwMzEBCAAAAAUAAAABMQEAAAAKMTk0OTgzMDY5MAMAAAACNTUCAAAABDQxOTEEAAAAATAHAAAACDgvOC8yMDE5</t>
  </si>
  <si>
    <t>CAAAAAoxMi8zMS8yMDE4CQAAAAEw/9ioHjsc1wg8VShmOxzXCCRDSVEuVFNFOjI4MDIuSVFfQ0FTSF9JTlRFUkVTVC5GWTIwMTcBAAAAC1UNAAIAAAAEMjQ3NAEIAAAABQAAAAExAQAAAAoxODQ4NjczNDQ5AwAAAAI3OQIAAAAEMzAyOAQAAAABMAcAAAAIOC84LzIwMTkIAAAACTMvMzEvMjAxNwkAAAABMC0Ndig7HNcIiE9PZDsc1wgrQ0lRLkxTRTpJTUIuSVFfREVCVF9FUVVJVl9PUEVSX0xFQVNFLkZZMjAxNwEAAADEEAYAAgAAAAM0MTYBCAAAAAUAAAABMQEAAAAKMTkzNTYzOTA3NgMAAAACNTUCAAAABTIxNjcxBAAAAAEwBwAAAAg4LzgvMjAxOQgAAAAJOS8zMC8yMDE3CQAAAAEwDHppIjsc1wisPU1lOxzXCCJDSVEuTFNFOklNQi5JUV9CRVRBXzVZUi4yMDA3LzA5LzMwAQAAAMQQBgACAAAAEjAuMDYyNDY4MTcwNzAxMjg4NADDSWFBOxzXCENNXWY7HNcIKkNJUS5FTlhUQU06VU5BLklRX1RPVEFMX0RJVl9QQUlEX0NGLkZZMjAwNwEAAAC3+wcAAgAAAAUtMjE4MgEIAAAABQAAAAExAQAAAAoxMzMyNzAzMTY1AwAAAAI1MAIAAAAEMjAyMgQAAAABMAcAAAAIOC84LzIwMTkIAAAACjEyLzMxLzIwMDcJAAAAATAEAvggOxzXCK56pGU7HNcIIENJUS5JRFg6R0dSTS5JUV9GVUxMX1RJTUUuRlkyMDE2AQAAAC95YQACAAAABTM1OTAwAKLHqiE7HNcIj3OAZTsc1wgZQ0lRLlRTRToyOTE0LklRX0FFLkZZMjAw</t>
  </si>
  <si>
    <t>OAEAAACHZw0AAgAAAAYzNjMyNjgBCAAAAAUAAAABMQEAAAAKMTQzODgzMDMwNwMAAAACNzkCAAAABDEwMTYEAAAAATAHAAAACDgvOC8yMDE5CAAAAAkzLzMxLzIwMDgJAAAAATCCKI4pOxzXCNn/fWQ7HNcIIENJUS5UU0U6MjUwMi5JUV9DSEFOR0VfQVAuRlkyMDE0AQAAABdjDQACAAAABTIwOTY5AQgAAAAFAAAAATEBAAAACjE3MjcyODMzNjgDAAAAAjc5AgAAAAQyMDE3BAAAAAEwBwAAAAg4LzgvMjAxOQgAAAAKMTIvMzEvMjAxNAkAAAABMIeSPyY7HNcITtPlZDsc1wgjQ0lRLlRTRToyNTAzLklRX0dST1NTX01BUkdJTi5GWTIwMTcBAAAAV0MGAAIAAAAHNDMuNTk4NwEIAAAABQAAAAExAQAAAAoxOTUxOTkwMDE3AwAAAAI3OQIAAAAENDA3NAQAAAABMAcAAAAIOC84LzIwMTkIAAAACjEyLzMxLzIwMTcJAAAAATB+yyQfOxzXCMW2E2Y7HNcIGUNJUS5MU0U6QkFUUy5JUV9BRS5GWTIwMTEBAAAA1vsEAAMAAAAAAB5yLSU7HNcIj2FQZTsc1wgrQ0lRLlRTRToyNTAzLklRX01JTk9SSVRZX0lOVEVSRVNUX0NGLkZZMjAxMQEAAABXQwYAAwAAAAAAHT9qJzsc1wjReJpkOxzXCCpDSVEuVFNFOjI1MDIuSVFfVE9UQUxfQ09NTU9OX0VRVUlUWS5GWTIwMTABAAAAF2MNAAIAAAAGNjEyMTkyAQgAAAAFAAAAATEBAAAACjE2MzgyMTEzNjUDAAAAAjc5AgAAAAQxMDA2BAAAAAEwBwAAAAg4LzgvMjAxOQgAAAAKMTIv</t>
  </si>
  <si>
    <t>MzEvMjAxMAkAAAABMNBilSY7HNcIFViXZDsc1wgjQ0lRLlRTRToyNTAyLklRX0RJTFVUX1dFSUdIVC5GWTIwMTABAAAAF2MNAAIAAAAKNDY1LjYxNDAzNQDQYpUmOxzXCC4c3GQ7HNcIIENJUS5UU0U6MjUwMy5JUV9DSEFOR0VfQVIuRlkyMDEwAQAAAFdDBgACAAAABDQ2MTgBCAAAAAUAAAABMQEAAAAKMTYyNTc5ODY3MwMAAAACNzkCAAAABDIwMTgEAAAAATAHAAAACDgvOC8yMDE5CAAAAAoxMi8zMS8yMDEwCQAAAAEwHT9qJzsc1wiuio9kOxzXCB9DSVEuVFNFOjI1MDMuSVFfREFfU1VQUEwuRlkyMDEwAQAAAFdDBgACAAAABTMxMjc0AQgAAAAFAAAAATEBAAAACjE2MjU3OTg2NzMDAAAAAjc5AgAAAAI0MQQAAAABMAcAAAAIOC84LzIwMTkIAAAACjEyLzMxLzIwMTAJAAAAATAdP2onOxzXCGBfw2Q7HNcIJkNJUS5UU0U6MjUwMi5JUV9TQUxFU19NQVJLRVRJTkcuRlkyMDA4AQAAABdjDQADAAAAAADQYpUmOxzXCHWCtmQ7HNcIIENJUS5TV1g6TkVTTi5JUV9SRF9FWFBfRk4uRlkyMDE4AQAAAOV8AAACAAAABDE2ODcBCAAAAAUAAAABMQEAAAAKMTk0NDgwNDI3MAMAAAACMjkCAAAABDMxNjgEAAAAATAHAAAACDgvOC8yMDE5CAAAAAoxMi8zMS8yMDE4CQAAAAEw3J/1IDsc1wiSR7RlOxzXCCpDSVEuVFNFOjI5MTQuSVFfVE9UQUxfQ09NTU9OX0VRVUlUWS5GWTIwMTcBAAAAh2cNAAIAAAAHMjc2MTY4NwEI</t>
  </si>
  <si>
    <t>AAAABQAAAAExAQAAAAoxODgxMzgyODEzAwAAAAI3OQIAAAAEMTAwNgQAAAABMAcAAAAIOC84LzIwMTkIAAAACjEyLzMxLzIwMTcJAAAAATAAmEkpOxzXCEzvaWQ7HNcIG0NJUS5MU0U6QkFUUy5JUV9OUFBFLkZZMjAxMwEAAADW+wQAAgAAAAQzMTU2AQgAAAAFAAAAATEBAAAACjE3NDMwNDE1NDYDAAAAAjU1AgAAAAQxMDA0BAAAAAEwBwAAAAg4LzgvMjAxOQgAAAAKMTIvMzEvMjAxMwkAAAABMB5yLSU7HNcI1NBOZTsc1wg7Q0lRLkVOWFRBTTpVTkEuSVFfQ1VTVE9NX0JFVEEuLTEwNFcuMjAxOC8xMi8zMS4uXk4yMjUuSlBZLkgBAAAAt/sHAAIAAAARMC4zODA2NDYzNjk0Nzc1NjkAw0lhQTsc1whWVGJmOxzXCB9DSVEuVFNFOjIyNjkuSVFfTkVUX0RFQlQuRlkyMDE1AQAAAEBAQwQCAAAABjE5ODk5MAEIAAAABQAAAAExAQAAAAoxNzQ1Mzc4NjE1AwAAAAI3OQIAAAAENDM2NAQAAAABMAcAAAAIOC84LzIwMTkIAAAACTMvMzEvMjAxNQkAAAABML6VUyU7HNcIyfHEZDsc1wgoQ0lRLlRTRToyOTE0LklRX1RPVEFMX0RFQlRfRUJJVERBLkZZMjAwOAEAAACHZw0AAgAAAAgyLjMxMTUwNwEIAAAABQAAAAExAQAAAAoxNDM4ODMwMzA3AwAAAAI3OQIAAAAENDE5MgQAAAABMAcAAAAIOC84LzIwMTkIAAAACTMvMzEvMjAwOAkAAAABMA2vjR87HNcIWcS7ZTsc1wgfQ0lRLlRTRToyMjEyLklRX0RBX1NVUFBMLkZZ</t>
  </si>
  <si>
    <t>MjAxMwEAAACfXA0AAgAAAAUxNjgwMAEIAAAABQAAAAExAQAAAAoxNjY4NjQzNjMzAwAAAAI3OQIAAAACNDEEAAAAATAHAAAACDgvOC8yMDE5CAAAAAoxMi8zMS8yMDEzCQAAAAEwFS0YKDsc1wj/EW1kOxzXCDNDSVEuVFNFOjI5MTQuSVFfQ0hBTkdFX09USEVSX05FVF9PUEVSX0FTU0VUUy5GWTIwMTABAAAAh2cNAAIAAAAFMzI0MTMBCAAAAAUAAAABMQEAAAAKMTQ1OTM3ODcwOAMAAAACNzkCAAAABDIwNDUEAAAAATAHAAAACDgvOC8yMDE5CAAAAAkzLzMxLzIwMTAJAAAAATA5CJApOxzXCHTjQGQ7HNcIIENJUS5UU0U6MjUwMy5JUV9CVUlMRElOR1MuRlkyMDE0AQAAAFdDBgACAAAABjU2NTkyNwEIAAAABQAAAAExAQAAAAoxNzI3MjgzMzYzAwAAAAI3OQIAAAAEMzAyMwQAAAABMAcAAAAIOC84LzIwMTkIAAAACjEyLzMxLzIwMTQJAAAAATCLQgknOxzXCGmG6mQ7HNcIH0NJUS5TV1g6TkVTTi5JUV9EQV9TVVBQTC5GWTIwMDkBAAAA5XwAAAMAAAAAAHviYCE7HNcIZ/SzZTsc1wgjQ0lRLkxTRTpCQVRTLklRX1RPVEFMX1JFQ0VJVi5GWTIwMTABAAAA1vsEAAIAAAAEMjQ4MgEIAAAABQAAAAExAQAAAAoxNTMxMTMxMDYyAwAAAAI1NQIAAAAEMTAwMQQAAAABMAcAAAAIOC84LzIwMTkIAAAACjEyLzMxLzIwMTAJAAAAATAeci0lOxzXCHuc1GQ7HNcII0NJUS5UU0U6MjgwMi5JUV9FQklUQV9NQVJHSU4uRlky</t>
  </si>
  <si>
    <t>MDE1AQAAAAtVDQACAAAABjcuNjIxNQEIAAAABQAAAAExAQAAAAoxNzQ1Mzc4NzE0AwAAAAI3OQIAAAAENDQxOQQAAAABMAcAAAAIOC84LzIwMTkIAAAACTMvMzEvMjAxNQkAAAABMPDDgR87HNcILob3ZTsc1wgjQ0lRLlRTRToyMjY5LklRX1BFX0VYQ0wuLjIwMTIvMDMvMzEBAAAAQEBDBAIAAAAKMTUwLjAzNzc3NwEHAAAABQAAAAExAQAAAAoxNTIzOTA0MjA2AwAAAAEwAgAAAAYxMDAwMjcEAAAAATAHAAAACTMvMzAvMjAxMggAAAAJMy8zMC8yMDEyQRrqQDsc1wiq2yxkOxzXCCVDSVEuVFNFOjIyMTIuSVFfR0FJTl9JTlZFU1RfQ0YuRlkyMDE1AQAAAJ9cDQACAAAABC0yOTYBCAAAAAUAAAABMQEAAAAKMTc4NDQ5NjIzMgMAAAACNzkCAAAABDIwOTAEAAAAATAHAAAACDgvOC8yMDE5CAAAAAoxMi8zMS8yMDE1CQAAAAEwlu3JJzsc1wgCjGBkOxzXCBpDSVEuVFNFOjI5MTQuSVFfUkVWLkZZMjAxNgEAAACHZw0AAgAAAAcyMTQzMjg3AQgAAAAFAAAAATEBAAAACjE4ODEzODI4MTgDAAAAAjc5AgAAAAMxMTIEAAAAATAHAAAACDgvOC8yMDE5CAAAAAoxMi8zMS8yMDE2CQAAAAEwAJhJKTsc1whM72lkOxzXCC5DSVEuTllTRTpQTS5JUV9PVEhFUl9OT05fT1BFUl9FWFBfU1VQUEwuRlkyMDE0AQAAAN08ZAADAAAAAADjTDokOxzXCPMD9GQ7HNcIH0NJUS5TV1g6TkVTTi5JUV9EQV9TVVBQTC5GWTIwMTcBAAAA</t>
  </si>
  <si>
    <t>5XwAAAMAAAAAANyf9SA7HNcI/gymZTsc1wggQ0lRLlNXWDpORVNOLklRX0lOVkVOVE9SWS5GWTIwMDcBAAAA5XwAAAIAAAAEOTI3MgEIAAAABQAAAAExAQAAAAk3OTQ0MDU2NjYDAAAAAjI5AgAAAAQxMDQzBAAAAAEwBwAAAAg4LzgvMjAxOQgAAAAKMTIvMzEvMjAwNwkAAAABMKLHqiE7HNcIj3OAZTsc1wggQ0lRLlRTRToyNTAzLklRX1NHQV9TVVBQTC5GWTIwMDkBAAAAV0MGAAIAAAAGNjc3NDczAQgAAAAFAAAAATEBAAAACjE2MjU3OTg0MjQDAAAAAjc5AgAAAAMxMDIEAAAAATAHAAAACDgvOC8yMDE5CAAAAAoxMi8zMS8yMDA5CQAAAAEwHT9qJzsc1wjUba1kOxzXCCBDSVEuVFNFOjI1MDIuSVFfQ0FTSF9PUEVSLkZZMjAxMAEAAAAXYw0AAgAAAAYxMjU2MDkBCAAAAAUAAAABMQEAAAAKMTYzODIxMTM2NQMAAAACNzkCAAAABDIwMDYEAAAAATAHAAAACDgvOC8yMDE5CAAAAAoxMi8zMS8yMDEwCQAAAAEw0GKVJjsc1wjoIbJkOxzXCBtDSVEuU1dYOk5FU04uSVFfTlBQRS5GWTIwMTcBAAAA5XwAAAIAAAAFMzA3NzcBCAAAAAUAAAABMQEAAAAKMTk0NDgwNDI2OQMAAAACMjkCAAAABDEwMDQEAAAAATAHAAAACDgvOC8yMDE5CAAAAAoxMi8zMS8yMDE3CQAAAAEw3J/1IDsc1wjbE7dlOxzXCBxDSVEuTllTRTpQTS5JUV9SRF9FWFAuRlkyMDA4AQAAAN08ZAADAAAAAACwJwAlOxzXCBxdCGU7HNcIJkNJUS5U</t>
  </si>
  <si>
    <t>U0U6MjgwMi5JUV9PVEhFUl9MVF9BU1NFVFMuRlkyMDE0AQAAAAtVDQACAAAAATIBCAAAAAUAAAABMQEAAAAKMTY4NjYzNzUyOAMAAAACNzkCAAAABDEwNjAEAAAAATAHAAAACDgvOC8yMDE5CAAAAAkzLzMxLzIwMTQJAAAAATB8fHQoOxzXCFsYXWQ7HNcIGENJUS5MU0U6SU1CLklRX0dXLkZZMjAxNAEAAADEEAYAAgAAAAUxMDI4OQEIAAAABQAAAAExAQAAAAoxNzczNjEyMzY5AwAAAAI1NQIAAAAEMTE3MQQAAAABMAcAAAAIOC84LzIwMTkIAAAACTkvMzAvMjAxNAkAAAABMMwXZyI7HNcIdVM3ZTsc1wggQ0lRLklEWDpHR1JNLklRX1JEX0VYUF9GTi5GWTIwMTUBAAAAL3lhAAMAAAAAAKLHqiE7HNcImIVtZTsc1wglQ0lRLk5ZU0U6UE0uSVFfRklMSU5HX0NVUlJFTkNZLkZZMjAxMwEAAADdPGQAAwAAAANVU0QA40w6JDsc1wiEnw5lOxzXCCFDSVEuTFNFOklNQi5JUV9FQklUX01BUkdJTi5GWTIwMDkBAAAAxBAGAAIAAAAHMTYuNzA3MwEIAAAABQAAAAExAQAAAAoxNDY1NTE4MTI3AwAAAAI1NQIAAAAENDA1MwQAAAABMAcAAAAIOC84LzIwMTkIAAAACTkvMzAvMjAwOQkAAAABMP/YqB47HNcInLcxZjsc1wglQ0lRLlRTRToyNTAzLklRX1JFVFVSTl9DQVBJVEFMLkZZMjAxNAEAAABXQwYAAgAAAAUzLjM3MwEIAAAABQAAAAExAQAAAAoxNzI3MjgzMzYzAwAAAAI3OQIAAAAENDM2MwQAAAABMAcAAAAIOC84</t>
  </si>
  <si>
    <t>LzIwMTkIAAAACjEyLzMxLzIwMTQJAAAAATB+yyQfOxzXCIVHFWY7HNcIK0NJUS5UU0U6MjgwMi5JUV9NSU5PUklUWV9JTlRFUkVTVF9JUy5GWTIwMTgBAAAAC1UNAAIAAAAFLTgwNTABCAAAAAUAAAABMQEAAAAKMTg5NDgzMjI1MwMAAAACNzkCAAAAAjgzBAAAAAEwBwAAAAg4LzgvMjAxOQgAAAAJMy8zMS8yMDE4CQAAAAEwLQ12KDsc1wgRLZ9kOxzXCCRDSVEuVFNFOjI4MDIuSVFfT1RIRVJfTElBQl9MVC5GWTIwMTUBAAAAC1UNAAIAAAAFMjE3NzYBCAAAAAUAAAABMQEAAAAKMTc0NTM3ODcxNAMAAAACNzkCAAAABDEwNjIEAAAAATAHAAAACDgvOC8yMDE5CAAAAAkzLzMxLzIwMTUJAAAAATARunUoOxzXCOlJWmQ7HNcIJENJUS5UU0U6MjkxNC5JUV9QRVJJT0REQVRFX0lTLkZZMjAwMQEAAACHZw0ABQAAAAoyMDAxLzAzLzMxADRxFx47HNcIBzhMOTsc1wghQ0lRLlRTRToyMjEyLklRX1RPVEFMX0RFQlQuRlkyMDEwAQAAAJ9cDQACAAAABjE0NTU2OAEIAAAABQAAAAExAQAAAAoxNDM5MTc4NTEyAwAAAAI3OQIAAAAENDE3MwQAAAABMAcAAAAIOC84LzIwMTkIAAAACjEyLzMxLzIwMTAJAAAAATDm2RcoOxzXCEqskmQ7HNcII0NJUS5JRFg6R0dSTS5JUV9FQklUQV9NQVJHSU4uRlkyMDE0AQAAAC95YQACAAAABzEzLjIwODEBCAAAAAUAAAABMQEAAAAKMTc4Mzk1MzU4OQMAAAACNjkCAAAABDQ0MTkEAAAA</t>
  </si>
  <si>
    <t>ATAHAAAACDgvOC8yMDE5CAAAAAoxMi8zMS8yMDE0CQAAAAEwT1GAHjsc1wiWeCtmOxzXCDNDSVEuTFNFOkJBVFMuSVFfQ0hBTkdFX09USEVSX05FVF9PUEVSX0FTU0VUUy5GWTIwMDkBAAAA1vsEAAIAAAAELTE2NQEIAAAABQAAAAExAQAAAAoxNDU0MDY5ODAwAwAAAAI1NQIAAAAEMjA0NQQAAAABMAcAAAAIOC84LzIwMTkIAAAACjEyLzMxLzIwMDkJAAAAATAeci0lOxzXCDXP9mQ7HNcIKENJUS5UU0U6MjUwMi5JUV9UT1RBTF9ESVZfUEFJRF9DRi5GWTIwMTQBAAAAF2MNAAIAAAAGLTIwMzUzAQgAAAAFAAAAATEBAAAACjE3MjcyODMzNjgDAAAAAjc5AgAAAAQyMDIyBAAAAAEwBwAAAAg4LzgvMjAxOQgAAAAKMTIvMzEvMjAxNAkAAAABMIeSPyY7HNcI2FfOZDsc1wgfQ0lRLkxTRTpCQVRTLklRX1RPVEFMX0NMLkZZMjAwOAEAAADW+wQAAgAAAAQ4ODc4AQgAAAAFAAAAATEBAAAACjEzNDUxNDc0NzMDAAAAAjU1AgAAAAQxMDA5BAAAAAEwBwAAAAg4LzgvMjAxOQgAAAAKMTIvMzEvMjAwOAkAAAABMEkOKyU7HNcIshVFZTsc1wgeQ0lRLlRTRToyOTE0LklRX1NUX0RFQlQuRlkyMDEwAQAAAIdnDQACAAAABjIyODI2MwEIAAAABQAAAAExAQAAAAoxNDU5Mzc4NzA4AwAAAAI3OQIAAAAEMTA0NgQAAAABMAcAAAAIOC84LzIwMTkIAAAACTMvMzEvMjAxMAkAAAABMDkIkCk7HNcIoAQ0ZDsc1wghQ0lRLlRTRToy</t>
  </si>
  <si>
    <t>OTE0LklRX0lOQ19FUVVJVFkuRlkyMDEyAQAAAIdnDQACAAAABDIwNDcBCAAAAAUAAAABMQEAAAAKMTYyNzcxOTE4MgMAAAACNzkCAAAAAjQ3BAAAAAEwBwAAAAg4LzgvMjAxOQgAAAAJMy8zMS8yMDEyCQAAAAEwOQiQKTsc1wigBDRkOxzXCChDSVEuVFNFOjI1MDMuSVFfRklYRURfQVNTRVRfVFVSTlMuRlkyMDE2AQAAAFdDBgACAAAACDIuNzQ2NjU4AQgAAAAFAAAAATEBAAAACjE4ODA3MDk0OTgDAAAAAjc5AgAAAAQ0MDY2BAAAAAEwBwAAAAg4LzgvMjAxOQgAAAAKMTIvMzEvMjAxNgkAAAABMH7LJB87HNcIFKEjZjsc1wghQ0lRLlRTRToyODAyLklRX09USEVSX09QRVIuRlkyMDEzAQAAAAtVDQADAAAAAABx6dwoOxzXCAZyUmQ7HNcIHkNJUS5JRFg6R0dSTS5JUV9XSVBfSU5WLkZZMjAxNQEAAAAveWEAAgAAAAY2ODY5NzQBCAAAAAUAAAABMQEAAAAKMTgzNDk5OTcyNgMAAAACNjkCAAAABDMyMTkEAAAAATAHAAAACDgvOC8yMDE5CAAAAAoxMi8zMS8yMDE1CQAAAAEwoseqITsc1wigg5llOxzXCCBDSVEuVFNFOjIyNjkuSVFfTUFDSElORVJZLkZZMjAxMAEAAABAQEMEAgAAAAY0NjU4MTgBCAAAAAUAAAABMQEAAAAKMTM4MjY2MTA5NAMAAAACNzkCAAAABDMxMTQEAAAAATAHAAAACDgvOC8yMDE5CAAAAAkzLzMxLzIwMTAJAAAAATDpcfolOxzXCFSl7WQ7HNcIJUNJUS5UU0U6MjUwMy5JUV9ESUxVVF9F</t>
  </si>
  <si>
    <t>UFNfRVhDTC5GWTIwMTEBAAAAV0MGAAIAAAAENy4xNAEIAAAABQAAAAExAQAAAAoxNjE0NDQxNjg0AwAAAAI3OQIAAAADMTQyBAAAAAEwBwAAAAg4LzgvMjAxOQgAAAAKMTIvMzEvMjAxMQkAAAABMB0/aic7HNcI0TaUZDsc1wghQ0lRLlRTRToyNTAyLklRX1RPVEFMX0xJQUIuRlkyMDA5AQAAABdjDQACAAAABjg1NTk1MAEIAAAABQAAAAExAQAAAAoxNjI1NjUwMzkyAwAAAAI3OQIAAAAEMTI3NgQAAAABMAcAAAAIOC84LzIwMTkIAAAACjEyLzMxLzIwMDkJAAAAATDQYpUmOxzXCGXi8GQ7HNcIKENJUS5MU0U6QkFUUy5JUV9UT1RBTF9ERUJUX0VCSVREQS5GWTIwMDgBAAAA1vsEAAIAAAAIMi45OTkwMTMBCAAAAAUAAAABMQEAAAAKMTM0NTE0NzQ3MwMAAAACNTUCAAAABDQxOTIEAAAAATAHAAAACDgvOC8yMDE5CAAAAAoxMi8zMS8yMDA4CQAAAAEwdnamHjsc1wgUoSNmOxzXCCBDSVEuVFNFOjIyMTIuSVFfUkRfRVhQX0ZOLkZZMjAwOQEAAACfXA0AAgAAAAQ1Nzc3AQgAAAAFAAAAATEBAAAACjE0MzkxNzgyMTUDAAAAAjc5AgAAAAQzMTY4BAAAAAEwBwAAAAg4LzgvMjAxOQgAAAAKMTIvMzEvMjAwOQkAAAABMFqcFig7HNcI7LmoZDsc1wgnQ0lRLk5ZU0U6UE0uSVFfRUFSTklOR19DT19NQVJHSU4uRlkyMDA5AQAAAN08ZAACAAAABzI2LjE3MTMBCAAAAAUAAAABMQEAAAAKMTUyMzc5Njk0MwMAAAADMTYw</t>
  </si>
  <si>
    <t>AgAAAAQ0MTgxBAAAAAEwBwAAAAg4LzgvMjAxOQgAAAAKMTIvMzEvMjAwOQkAAAABMHZ2ph47HNcIDb0hZjsc1wgnQ0lRLk5ZU0U6UE0uSVFfQ1VSUkVOVF9QT1JUX0RFQlQuRlkyMDEyAQAAAN08ZAACAAAABDI3ODEBCAAAAAUAAAABMQEAAAAKMTcxOTk2NzM1MAMAAAADMTYwAgAAAAQxMjk3BAAAAAEwBwAAAAg4LzgvMjAxOQgAAAAKMTIvMzEvMjAxMgkAAAABMF+IAiU7HNcIMQzDZDsc1wgfQ0lRLkxTRTpCQVRTLklRX1RPVEFMX0NBLkZZMjAxMgEAAADW+wQAAgAAAAQ5MTg2AQgAAAAFAAAAATEBAAAACjE2NjA3NDUwNzQDAAAAAjU1AgAAAAQxMDA4BAAAAAEwBwAAAAg4LzgvMjAxOQgAAAAKMTIvMzEvMjAxMgkAAAABMB5yLSU7HNcIaNf7ZDsc1wgpQ0lRLlRTRToyODAyLklRX0RFQlRfRVFVSVZfTkVUX1BCTy5GWTIwMTMBAAAAC1UNAAIAAAAFNjMxNjABCAAAAAUAAAABMQEAAAAKMTYyNTQ1NzcxOAMAAAACNzkCAAAABTIxNjc5BAAAAAEwBwAAAAg4LzgvMjAxOQgAAAAJMy8zMS8yMDEzCQAAAAEwcencKDsc1whcxHFkOxzXCCNDSVEuVFNFOjIyNjkuSVFfVE9UQUxfRVFVSVRZLkZZMjAxNAEAAABAQEMEAgAAAAYzMjgxMjEBCAAAAAUAAAABMQEAAAAKMTY4NjYzNzkwMQMAAAACNzkCAAAABDEyNzUEAAAAATAHAAAACDgvOC8yMDE5CAAAAAkzLzMxLzIwMTQJAAAAATDpcfolOxzXCIQA3mQ7HNcIJkNJ</t>
  </si>
  <si>
    <t>US5UU0U6MjIxMi5JUV9JTlZFTlRPUllfVFVSTlMuRlkyMDExAQAAAJ9cDQACAAAACTMxLjU3MDU5NwEIAAAABQAAAAExAQAAAAoxNTQzNjU4NTA5AwAAAAI3OQIAAAAENDA4MgQAAAABMAcAAAAIOC84LzIwMTkIAAAACjEyLzMxLzIwMTEJAAAAATDww4EfOxzXCIVHFWY7HNcIMENJUS5FTlhUQU06VU5BLklRX1RPVEFMX0RFQlRfRUJJVERBX0NBUEVYLkZZMjAwNwEAAAC3+wcAAgAAAAgxLjkyODY0MgEIAAAABQAAAAExAQAAAAoxMzMyNzAzMTY1AwAAAAI1MAIAAAAFMjMzMTMEAAAAATAHAAAACDgvOC8yMDE5CAAAAAoxMi8zMS8yMDA3CQAAAAEwRn2bHTsc1wiqqfplOxzXCBpDSVEuTllTRTpQTS5JUV9OUFBFLkZZMjAxMgEAAADdPGQAAgAAAAQ2NjQ1AQgAAAAFAAAAATEBAAAACjE3MTk5NjczNTADAAAAAzE2MAIAAAAEMTAwNAQAAAABMAcAAAAIOC84LzIwMTkIAAAACjEyLzMxLzIwMTIJAAAAATBfiAIlOxzXCObhFGU7HNcIF0NJUS4uSVFfUFJFRl9ESVZfT1RIRVIuBQAAAAEAAAAIAAAAFChJbnZhbGlkIElkZW50aWZpZXIpVIZySDsc1whUhnJIOxzXCBFDSVEuLklRX0RBX1NVUFBMLgUAAAABAAAACAAAABQoSW52YWxpZCBJZGVudGlmaWVyKYDodEg7HNcIgOh0SDsc1wggQ0lRLlRTRToyNTAzLklRX09USEVSX1JFVi5GWTIwMDcBAAAAV0MGAAIAAAACLTEBCAAAAAUAAAABMQEAAAAKMTYyMzg0MDg1</t>
  </si>
  <si>
    <t>NwMAAAACNzkCAAAAAzM1NwQAAAABMAcAAAAIOC84LzIwMTkIAAAACjEyLzMxLzIwMDcJAAAAATCW7cknOxzXCL9KqmQ7HNcILUNJUS5FTlhUQU06VU5BLklRX1JFVFVSTl9DT01NT05fRVFVSVRZLkZZMjAxMwEAAAC3+wcAAgAAAAczMi41NjY1AQgAAAAFAAAAATEBAAAACjE3Nzc0NzA3NjcDAAAAAjUwAgAAAAUzMzMyMAQAAAABMAcAAAAIOC84LzIwMTkIAAAACjEyLzMxLzIwMTMJAAAAATBGfZsdOxzXCFmyUmY7HNcIJUNJUS5TV1g6TkVTTi5JUV9QUk9WX0JBRF9ERUJUUy5GWTIwMDcBAAAA5XwAAAMAAAAAAKLHqiE7HNcIzXBhZTsc1wglQ0lRLklEWDpHR1JNLklRX0xUX0RFQlRfRVFVSVRZLkZZMjAwOQEAAAAveWEAAwAAAAAAT1GAHjsc1wjvsDxmOxzXCCtDSVEuTFNFOkJBVFMuSVFfTUlOT1JJVFlfSU5URVJFU1RfSVMuRlkyMDE2AQAAANb7BAACAAAABC0xOTEBCAAAAAUAAAABMQEAAAAKMTk0OTgzMDY4NgMAAAACNTUCAAAAAjgzBAAAAAEwBwAAAAg4LzgvMjAxOQgAAAAKMTIvMzEvMjAxNgkAAAABMKCNSSM7HNcI7vxiZTsc1wgmQ0lRLkxTRTpCQVRTLklRX1NBTEVTX01BUktFVElORy5GWTIwMTEBAAAA1vsEAAMAAAAAAB5yLSU7HNcI7T9bZTsc1wgmQ0lRLlRTRToyMjY5LklRX0NVU1RPTV9CRVRBLjIwMTkvMDMvMzEBAAAAQEBDBAIAAAAQMS4xNzUyMzQyMTMxMTgyMgDDSWFBOxzXCP0xWmY7</t>
  </si>
  <si>
    <t>HNcIIENJUS5OWVNFOlBNLklRX1RPVEFMX0RFQlQuRlkyMDA3AQAAAN08ZAACAAAABDYwNjkBCAAAAAUAAAABMQEAAAAKMTMzMTg3NTQxOAMAAAADMTYwAgAAAAQ0MTczBAAAAAEwBwAAAAg4LzgvMjAxOQgAAAAKMTIvMzEvMjAwNwkAAAABMBv4VSU7HNcIVqTJZDsc1wglQ0lRLlRTRToyMjEyLklRX05FVF9SRU5UQUxfRVhQLkZZMjAxNQEAAACfXA0AAgAAAAUyNDY4NgEIAAAABQAAAAExAQAAAAoxNzg0NDk2MjMyAwAAAAI3OQIAAAAFMjQyNjEEAAAAATAHAAAACDgvOC8yMDE5CAAAAAoxMi8zMS8yMDE1CQAAAAEwlu3JJzsc1who0WZkOxzXCCNDSVEuVFNFOjIyMTIuSVFfRElMVVRfV0VJR0hULkZZMjAxMwEAAACfXA0AAgAAAAcyMTkuNTA0ABUtGCg7HNcIlPleZDsc1wgZQ0lRLlNXWDpORVNOLklRX0dXLkZZMjAxNwEAAADlfAAAAgAAAAUyOTc0NgEIAAAABQAAAAExAQAAAAoxOTQ0ODA0MjY5AwAAAAIyOQIAAAAEMTE3MQQAAAABMAcAAAAIOC84LzIwMTkIAAAACjEyLzMxLzIwMTcJAAAAATDcn/UgOxzXCNvRlGU7HNcIJUNJUS5UU0U6MjIxMi5JUV9ESUxVVF9FUFNfSU5DTC5GWTIwMTABAAAAn1wNAAIAAAAJNTcuOTI0MzAzAQgAAAAFAAAAATEBAAAACjE0MzkxNzg1MTIDAAAAAjc5AgAAAAE4BAAAAAEwBwAAAAg4LzgvMjAxOQgAAAAKMTIvMzEvMjAxMAkAAAABMFqcFig7HNcI6UlaZDsc1wgiQ0lR</t>
  </si>
  <si>
    <t>LlNXWDpORVNOLklRX0FEVkVSVElTSU5HLkZZMjAxMwEAAADlfAAAAwAAAAAAtkRjITsc1wiueqRlOxzXCCBDSVEuVFNFOjI1MDMuSVFfRElWX1NIQVJFLkZZMjAxMQEAAABXQwYAAgAAAAIyNwEIAAAABQAAAAExAQAAAAoxNjE0NDQxNjg0AwAAAAI3OQIAAAAEMzA1OAQAAAABMAcAAAAIOC84LzIwMTkIAAAACjEyLzMxLzIwMTEJAAAAATAdP2onOxzXCGBfw2Q7HNcIJUNJUS5MU0U6QkFUUy5JUV9QUkVGX0RJVl9PVEhFUi5GWTIwMDgBAAAA1vsEAAMAAAAAAEkOKyU7HNcI3RcCZTsc1wgeQ0lRLkVOWFRBTTpVTkEuSVFfTklfQ0YuRlkyMDExAQAAALf7BwACAAAABDQxMjABCAAAAAUAAAABMQEAAAAKMTY2MjQzMzgwMAMAAAACNTACAAAABDIxNTAEAAAAATAHAAAACDgvOC8yMDE5CAAAAAoxMi8zMS8yMDExCQAAAAEw+5OkIDsc1whgmMNlOxzXCB9DSVEuTllTRTpQTS5JUV9NQUNISU5FUlkuRlkyMDE2AQAAAN08ZAACAAAABDczNjYBCAAAAAUAAAABMQEAAAAKMTk0NDA0OTc3NAMAAAADMTYwAgAAAAQzMTE0BAAAAAEwBwAAAAg4LzgvMjAxOQgAAAAKMTIvMzEvMjAxNgkAAAABMCOvPCQ7HNcITSf3ZDsc1wgoQ0lRLlRTRToyMjY5LklRX01BUktFVENBUC4yMDA1LzEyLzMxLkpQWQEAAABAQEMEAwAAAAAAvuHPQDsc1wiT2yl/OxzXCCRDSVEuVFNFOjI4MDIuSVFfRVFVSVRZX01FVEhPRC5GWTIwMTkBAAAA</t>
  </si>
  <si>
    <t>C1UNAAIAAAAGMTE2OTAwAQgAAAAFAAAAATEBAAAACjE5Njk4NjAyNTQDAAAAAjc5AgAAAAQzMDYzBAAAAAEwBwAAAAg4LzgvMjAxOQgAAAAJMy8zMS8yMDE5CQAAAAEw4k53KDsc1wijcHFkOxzXCDBDSVEuRU5YVEFNOlVOQS5JUV9UT1RBTF9MSUFCX1RPVEFMX0FTU0VUUy5GWTIwMTYBAAAAt/sHAAIAAAAGNjkuOTA5AQgAAAAFAAAAATEBAAAACjE5NDkxMzEwMTADAAAAAjUwAgAAAAQ0MTg4BAAAAAEwBwAAAAg4LzgvMjAxOQgAAAAKMTIvMzEvMjAxNgkAAAABMEZ9mx07HNcIiPxNZjsc1wgmQ0lRLlRTRToyMjY5LklRX0NBU0hfQ09OVkVSU0lPTi5GWTIwMTUBAAAAQEBDBAIAAAAJNjYuMDEyMDc1AQgAAAAFAAAAATEBAAAACjE3NDUzNzg2MTUDAAAAAjc5AgAAAAQ0MTg0BAAAAAEwBwAAAAg4LzgvMjAxOQgAAAAJMy8zMS8yMDE1CQAAAAEwfsskHzsc1wgUoSNmOxzXCCJDSVEuU1dYOk5FU04uSVFfREFfU1VQUExfQ0YuRlkyMDA3AQAAAOV8AAACAAAABDI2MjABCAAAAAUAAAABMQEAAAAJNzk0NDA1NjY2AwAAAAIyOQIAAAAEMjE3MQQAAAABMAcAAAAIOC84LzIwMTkIAAAACjEyLzMxLzIwMDcJAAAAATCix6ohOxzXCMZIbGU7HNcIEENJUS4uSVFfTFRfREVCVC4FAAAAAQAAAAgAAAAUKEludmFsaWQgSWRlbnRpZmllcil2hD9JOxzXCHaEP0k7HNcIJUNJUS5UU0U6MjgwMi5JUV9DQVBJVEFMX0xFQVNF</t>
  </si>
  <si>
    <t>Uy5GWTIwMTkBAAAAC1UNAAMAAAAAAOJOdyg7HNcIQeFQZDsc1wgoQ0lRLlRTRToyNTAzLklRX0VBUk5JTkdfQ09fTUFSR0lOLkZZMjAxMgEAAABXQwYAAgAAAAYzLjkyNzEBCAAAAAUAAAABMQEAAAAKMTkwMjQ0ODUzNAMAAAACNzkCAAAABDQxODEEAAAAATAHAAAACDgvOC8yMDE5CAAAAAoxMi8zMS8yMDEyCQAAAAEw8MOBHzsc1wjFMSVmOxzXCCdDSVEuU1dYOk5FU04uSVFfVE9UQUxfT1RIRVJfT1BFUi5GWTIwMTgBAAAA5XwAAAIAAAAFMzAzMjgBCAAAAAUAAAABMQEAAAAKMTk0NDgwNDI3MAMAAAACMjkCAAAAAzM4MAQAAAABMAcAAAAIOC84LzIwMTkIAAAACjEyLzMxLzIwMTgJAAAAATDcn/UgOxzXCDPWtWU7HNcILkNJUS5OWVNFOlBNLklRX0lNUFVUX09QRVJfTEVBU0VfSU5UX0VYUC5GWTIwMDgBAAAA3TxkAAIAAAAKMTA1Ljg5Mjc1MgEIAAAABQAAAAExAQAAAAoxNDMzMDk5MzE3AwAAAAMxNjACAAAABTIxNjcyBAAAAAEwBwAAAAg4LzgvMjAxOQgAAAAKMTIvMzEvMjAwOAkAAAABMLAnACU7HNcIMoYkZTsc1wgmQ0lRLlRTRToyMjEyLklRX0ZJTElOR19DVVJSRU5DWS5GWTIwMTUBAAAAn1wNAAMAAAADSlBZAJbtySc7HNcIi7KzZDsc1wgjQ0lRLlNXWDpORVNOLklRX0JBU0lDX1dFSUdIVC5GWTIwMTIBAAAA5XwAAAIAAAAEMzE4NgC2RGMhOxzXCN/In2U7HNcIIENJUS5UU0U6MjI2OS5JUV9J</t>
  </si>
  <si>
    <t>TlZFTlRPUlkuRlkyMDE2AQAAAEBAQwQCAAAABjEyMzYwMwEIAAAABQAAAAExAQAAAAoxNzk4ODk0OTc0AwAAAAI3OQIAAAAEMTA0MwQAAAABMAcAAAAIOC84LzIwMTkIAAAACTMvMzEvMjAxNgkAAAABML6VUyU7HNcIlkj6ZDsc1wghQ0lRLkVOWFRBTTpVTkEuSVFfVE9UQUxfQ0EuRlkyMDA5AQAAALf7BwACAAAABTEwODExAQgAAAAFAAAAATEBAAAACjE1MjY0Mzg3MjcDAAAAAjUwAgAAAAQxMDA4BAAAAAEwBwAAAAg4LzgvMjAxOQgAAAAKMTIvMzEvMjAwOQkAAAABMMkxoiA7HNcIezaeZTsc1wgsQ0lRLkVOWFRBTTpVTkEuSVFfVEVWX0VCSVREQS4yMDAwLjIwMDQvMDMvMzEBAAAAt/sHAAMAAAAAAL7hz0A7HNcIcdsrZDsc1wgtQ0lRLlRTRToyNTAyLklRX09USEVSX0lOVkVTVF9BQ1RfU1VQUEwuRlkyMDEzAQAAABdjDQACAAAABS02MjMwAQgAAAAFAAAAATEBAAAACjE2Njg2NDMxOTkDAAAAAjc5AgAAAAQyMDUxBAAAAAEwBwAAAAg4LzgvMjAxOQgAAAAKMTIvMzEvMjAxMwkAAAABMIeSPyY7HNcIrcO8ZDsc1wgpQ0lRLkxTRTpCQVRTLklRX0lOVkVTVF9TRUNVUklUWV9DRi5GWTIwMTgBAAAA1vsEAAIAAAAELTE4NQEIAAAABQAAAAExAQAAAAoxOTQ5ODMwNjkwAwAAAAI1NQIAAAAEMjAyNwQAAAABMAcAAAAIOC84LzIwMTkIAAAACjEyLzMxLzIwMTgJAAAAATDN70sjOxzXCD1zOmU7HNcIGENJUS4w</t>
  </si>
  <si>
    <t>LklRX1RPVEFMX0VRVUlUWS5GWQUAAAAAAAAACAAAABUoSW52YWxpZCBUaW1lIFBlcmlvZClYc18gOxzXCDgED2Y7HNcIJUNJUS5UU0U6MjkxNC5JUV9ORVRfUkVOVEFMX0VYUC5GWTIwMTcBAAAAh2cNAAMAAAAAAACYSSk7HNcI6dNWZDsc1wgkQ0lRLlRTRToyNTAzLklRX0NVUlJFTkNZX0dBSU4uRlkyMDEzAQAAAFdDBgACAAAABDIxMzIBCAAAAAUAAAABMQEAAAAKMTkwMjQ0ODU0OAMAAAACNzkCAAAAAjM4BAAAAAEwBwAAAAg4LzgvMjAxOQgAAAAKMTIvMzEvMjAxMwkAAAABMPrMayc7HNcIaYbqZDsc1wgiQ0lRLk5ZU0U6UE0uSVFfQkFTSUNfV0VJR0hULkZZMjAxNAEAAADdPGQAAgAAAAQxNTY2AONMOiQ7HNcIhJ8OZTsc1wgrQ0lRLlRTRToyNTAyLklRX05JX0FWQUlMX0VYQ0xfTUFSR0lOLkZZMjAxNwEAAAAXYw0AAgAAAAY2Ljc2MzEBCAAAAAUAAAABMQEAAAAKMTg4MTQzNjk2NwMAAAACNzkCAAAABDQxODIEAAAAATAHAAAACDgvOC8yMDE5CAAAAAoxMi8zMS8yMDE3CQAAAAEwfsskHzsc1wg2UwpmOxzXCCBDSVEuU1dYOk5FU04uSVFfU1RfSU5WRVNULkZZMjAxMgEAAADlfAAAAgAAAAQzNTgzAQgAAAAFAAAAATEBAAAACjE2ODE0OTc2MTYDAAAAAjI5AgAAAAQxMDY5BAAAAAEwBwAAAAg4LzgvMjAxOQgAAAAKMTIvMzEvMjAxMgkAAAABMLZEYyE7HNcIpyWFZTsc1wggQ0lRLlRTRToyNTAzLklR</t>
  </si>
  <si>
    <t>X1BBUlRfVElNRS5GWTIwMTIBAAAAV0MGAAMAAAAAANR8ayc7HNcIwr2gZDsc1wgZQ0lRLlRTRToyNTAzLklRX0ZYLkZZMjAxMgEAAABXQwYAAgAAAAQzMjcyAQgAAAAFAAAAATEBAAAACjE5MDI0NDg1MzQDAAAAAjc5AgAAAAQyMTQ0BAAAAAEwBwAAAAg4LzgvMjAxOQgAAAAKMTIvMzEvMjAxMgkAAAABMNR8ayc7HNcIaYbqZDsc1wghQ0lRLkxTRTpJTUIuSVFfTEVWRVJFRF9GQ0YuRlkyMDEyAQAAAMQQBgACAAAABzc5MC4xMjUBCAAAAAUAAAABMQEAAAAKMTY0OTg4OTQwNAMAAAACNTUCAAAABDQ0MjIEAAAAATAHAAAACDgvOC8yMDE5CAAAAAk5LzMwLzIwMTIJAAAAATC4mq4iOxzXCCa3HGU7HNcIJUNJUS5UU0U6MjUwMi5JUV9ESUxVVF9FUFNfSU5DTC5GWTIwMDcBAAAAF2MNAAIAAAAFOTQuNzQBCAAAAAUAAAABMQEAAAAKMTQ3MDU4ODA0MwMAAAACNzkCAAAAATgEAAAAATAHAAAACDgvOC8yMDE5CAAAAAoxMi8zMS8yMDA3CQAAAAEwEMsKJzsc1whH6JhkOxzXCB9DSVEuU1dYOk5FU04uSVFfVE9UQUxfQ0EuRlkyMDA3AQAAAOV8AAACAAAABTM1NzcwAQgAAAAFAAAAATEBAAAACTc5NDQwNTY2NgMAAAACMjkCAAAABDEwMDgEAAAAATAHAAAACDgvOC8yMDE5CAAAAAoxMi8zMS8yMDA3CQAAAAEwoseqITsc1wgksYFlOxzXCChDSVEuU1dYOk5FU04uSVFfTUFSS0VUQ0FQLjIwMDgvMTIvMzEuSlBZAQAA</t>
  </si>
  <si>
    <t>AOV8AAACAAAADzEyODE3Nzk4LjM0OTM1NAEGAAAABQAAAAExAQAAAAoxMjE4NjgyNDczAwAAAAI3OQIAAAAGMTAwMDU0BAAAAAEwBwAAAAoxMi8zMS8yMDA4wuVeQTsc1whdeSd/OxzXCCZDSVEuRU5YVEFNOlVOQS5JUV9JTkNfRVFVSVRZX0NGLkZZMjAxMgEAAAC3+wcAAgAAAAMtOTEBCAAAAAUAAAABMQEAAAAKMTcyMjMwMTk0MwMAAAACNTACAAAABDIwODYEAAAAATAHAAAACDgvOC8yMDE5CAAAAAoxMi8zMS8yMDEyCQAAAAEw+5OkIDsc1wjfyJ9lOxzXCB9DSVEuTFNFOklNQi5JUV9QQVJUX1RJTUUuRlkyMDEwAQAAAMQQBgADAAAAAAC4mq4iOxzXCNPPV2U7HNcIHkNJUS5UU0U6MjUwMy5JUV9QRU5TSU9OLkZZMjAxMwEAAABXQwYAAgAAAAU2MjcyMQEIAAAABQAAAAExAQAAAAoxOTAyNDQ4NTQ4AwAAAAI3OQIAAAAEMTIxMwQAAAABMAcAAAAIOC84LzIwMTkIAAAACjEyLzMxLzIwMTMJAAAAATCLQgknOxzXCGmG6mQ7HNcIGUNJUS5JRFg6R0dSTS5JUV9ETy5GWTIwMTIBAAAAL3lhAAMAAAAAAJi4RSI7HNcIaSCAZTsc1wglQ0lRLlRTRToyOTE0LklRX0dBSU5fSU5WRVNUX0NGLkZZMjAwOQEAAACHZw0AAwAAAAAAOQiQKTsc1whwoEpkOxzXCCVDSVEuVFNFOjI1MDMuSVFfRElMVVRfRVBTX0VYQ0wuRlkyMDE3AQAAAFdDBgACAAAACjE3Mi4wMjM0NjMBCAAAAAUAAAABMQEAAAAKMTk1MTk5MDAxNwMA</t>
  </si>
  <si>
    <t>AAACNzkCAAAAAzE0MgQAAAABMAcAAAAIOC84LzIwMTkIAAAACjEyLzMxLzIwMTcJAAAAATAefAonOxzXCMVnjGQ7HNcIJENJUS5UU0U6MjUwMi5JUV9DVVJSRU5UX1JBVElPLkZZMjAxMAEAAAAXYw0AAgAAAAgwLjg0MjMxNgEIAAAABQAAAAExAQAAAAoxNjM4MjExMzY1AwAAAAI3OQIAAAAENDAzMAQAAAABMAcAAAAIOC84LzIwMTkIAAAACjEyLzMxLzIwMTAJAAAAATB+yyQfOxzXCKAnIGY7HNcIKkNJUS5FTlhUQU06VU5BLklRX0RFRl9UQVhfQVNTRVRTX0xULkZZMjAxMQEAAAC3+wcAAgAAAAM0MjEBCAAAAAUAAAABMQEAAAAKMTY2MjQzMzgwMAMAAAACNTACAAAABDEwMjYEAAAAATAHAAAACDgvOC8yMDE5CAAAAAoxMi8zMS8yMDExCQAAAAEw+5OkIDsc1wiXF7xlOxzXCB9DSVEuU1dYOk5FU04uSVFfVE9UQUxfQ0EuRlkyMDE1AQAAAOV8AAACAAAABTI5NDM0AQgAAAAFAAAAATEBAAAACjE4Mjc4ODUwODEDAAAAAjI5AgAAAAQxMDA4BAAAAAEwBwAAAAg4LzgvMjAxOQgAAAAKMTIvMzEvMjAxNQkAAAABMNyf9SA7HNcIaqecZTsc1wgjQ0lRLlRTRToyODAyLklRX0JBU0lDX1dFSUdIVC5GWTIwMTkBAAAAC1UNAAIAAAAHNTUzLjkwOADiTncoOxzXCPcMeGQ7HNcIJ0NJUS5UU0U6MjkxNC5JUV9DRk9fQ1VSUkVOVF9MSUFCLkZZMjAxOAEAAACHZw0AAgAAAAgwLjMyMjYwNwEIAAAABQAAAAExAQAAAAox</t>
  </si>
  <si>
    <t>OTUxNDgxODcwAwAAAAI3OQIAAAAENDE4NQQAAAABMAcAAAAIOC84LzIwMTkIAAAACjEyLzMxLzIwMTgJAAAAATBhEZAfOxzXCFE5v2U7HNcIKENJUS5UU0U6MjI2OS5JUV9UT1RBTF9MSUFCX0VRVUlUWS5GWTIwMTABAAAAQEBDBAIAAAAGNzMwMDQ0AQgAAAAFAAAAATEBAAAACjEzODI2NjEwOTQDAAAAAjc5AgAAAAQxMDEzBAAAAAEwBwAAAAg4LzgvMjAxOQgAAAAJMy8zMS8yMDEwCQAAAAEw6XH6JTsc1wgpKNFkOxzXCCZDSVEuTFNFOklNQi5JUV9DRk9fQ1VSUkVOVF9MSUFCLkZZMjAxNQEAAADEEAYAAgAAAAgwLjMwMDUxNAEIAAAABQAAAAExAQAAAAoxODI0MDQzNzI2AwAAAAI1NQIAAAAENDE4NQQAAAABMAcAAAAIOC84LzIwMTkIAAAACTkvMzAvMjAxNQkAAAABME9RgB47HNcIZCpGZjsc1wg5Q0lRLlRTRToyMjY5LklRX0NVU1RPTV9CRVRBLi0xMDRXLjIwMTEvMDMvMzEuLl5OMjI1LkpQWS5IAQAAAEBAQwQCAAAAETAuMzY5MjMwNjAxNzg0ODE3AMNJYUE7HNcIIPZYZjsc1wggQ0lRLlRTRToyOTE0LklRX01BQ0hJTkVSWS5GWTIwMTEBAAAAh2cNAAIAAAAGODQyOTkyAQgAAAAFAAAAATEBAAAACjE1NTQyNjQwMDMDAAAAAjc5AgAAAAQzMTE0BAAAAAEwBwAAAAg4LzgvMjAxOQgAAAAJMy8zMS8yMDExCQAAAAEwOQiQKTsc1wjGgTxkOxzXCCdDSVEuTFNFOklNQi5JUV9DVVJSRU5UX1BPUlRfREVC</t>
  </si>
  <si>
    <t>VC5GWTIwMDgBAAAAxBAGAAIAAAAEMjY3OAEIAAAABQAAAAExAQAAAAoxMjkxNzc2Njk1AwAAAAI1NQIAAAAEMTI5NwQAAAABMAcAAAAIOC84LzIwMTkIAAAACTkvMzAvMjAwOAkAAAABMH04rCI7HNcIshZmZTsc1wgbQ0lRLlRTRToyOTE0LklRX05QUEUuRlkyMDEzAQAAAIdnDQACAAAABjY3MjMxNgEIAAAABQAAAAExAQAAAAoxNjg0NjI5NTQ4AwAAAAI3OQIAAAAEMTAwNAQAAAABMAcAAAAIOC84LzIwMTkIAAAACTMvMzEvMjAxMwkAAAABMCtaSCk7HNcIFpVVZDsc1wgkQ0lRLlNXWDpORVNOLklRX0VRVUlUWV9NRVRIT0QuRlkyMDA5AQAAAOV8AAACAAAABDg2OTMBCAAAAAUAAAABMQEAAAAKMTQ2Mjk2MDg3OAMAAAACMjkCAAAABDMwNjMEAAAAATAHAAAACDgvOC8yMDE5CAAAAAoxMi8zMS8yMDA5CQAAAAEwe+JgITsc1wh4JLFlOxzXCClDSVEuVFNFOjI5MTQuSVFfQ09NTU9OX1BSRUZfRElWX0NGLkZZMjAxNgEAAACHZw0AAwAAAAAAAJhJKTsc1wjYt1hkOxzXCChDSVEuVFNFOjI4MDIuSVFfUFJPVl9CQURfREVCVFNfQ0YuRlkyMDE4AQAAAAtVDQADAAAAAAAtDXYoOxzXCKaibmQ7HNcIM0NJUS5JRFg6R0dSTS5JUV9DSEFOR0VfT1RIRVJfTkVUX09QRVJfQVNTRVRTLkZZMjAxMgEAAAAveWEAAwAAAAAAmLhFIjsc1wju6aJlOxzXCCVDSVEuU1dYOk5FU04uSVFfTFRfREVCVF9FUVVJVFkuRlkyMDA5</t>
  </si>
  <si>
    <t>AQAAAOV8AAACAAAABzE2LjcxNzkBCAAAAAUAAAABMQEAAAAKMTQ2Mjk2MDg3OAMAAAACMjkCAAAABDQwODUEAAAAATAHAAAACDgvOC8yMDE5CAAAAAoxMi8zMS8yMDA5CQAAAAEwirOCHjsc1wiLHjtmOxzXCCNDSVEuVFNFOjI1MDIuSVFfUEVfRVhDTC4uMjAxNi8xMi8zMQEAAAAXYw0AAgAAAAkzOC44OTc1MTQBBwAAAAUAAAABMQEAAAAKMTgxODc3NzczMQMAAAABMAIAAAAGMTAwMDI3BAAAAAEwBwAAAAoxMi8zMC8yMDE2CAAAAAoxMi8zMC8yMDE2QRrqQDsc1wgvQC9kOxzXCCRDSVEuVFNFOjI1MDIuSVFfQ0FTSF9JTlRFUkVTVC5GWTIwMTIBAAAAF2MNAAIAAAAENDI3NgEIAAAABQAAAAExAQAAAAoxNjM4MjExMjk4AwAAAAI3OQIAAAAEMzAyOAQAAAABMAcAAAAIOC84LzIwMTkIAAAACjEyLzMxLzIwMTIJAAAAATDQYpUmOxzXCHuc1GQ7HNcIMUNJUS5FTlhUQU06VU5BLklRX0lNUFVUX09QRVJfTEVBU0VfSU5UX0VYUC5GWTIwMTgBAAAAt/sHAAIAAAAKMTEzLjEwMzc0NAEIAAAABQAAAAExAQAAAAoxOTQ5MTMxMDE1AwAAAAI1MAIAAAAFMjE2NzIEAAAAATAHAAAACDgvOC8yMDE5CAAAAAoxMi8zMS8yMDE4CQAAAAEwWHNfIDsc1wiZxtllOxzXCCZDSVEuVFNFOjI1MDMuSVFfSU5WRU5UT1JZX1RVUk5TLkZZMjAxOAEAAABXQwYAAgAAAAg1LjQ4NjEzNQEIAAAABQAAAAExAQAAAAoxOTUxOTkwMDI1</t>
  </si>
  <si>
    <t>AwAAAAI3OQIAAAAENDA4MgQAAAABMAcAAAAIOC84LzIwMTkIAAAACjEyLzMxLzIwMTgJAAAAATB+yyQfOxzXCF2bHmY7HNcILENJUS5UU0U6MjkxNC5JUV9ORVRfREVCVF9FQklUREFfQ0FQRVguRlkyMDE1AQAAAIdnDQADAAAAAk5NAQgAAAAFAAAAATEBAAAACjE3ODI3NDMyMTcDAAAAAjc5AgAAAAUyMzMxNAQAAAABMAcAAAAIOC84LzIwMTkIAAAACjEyLzMxLzIwMTUJAAAAATANr40fOxzXCC6G92U7HNcIKUNJUS5UU0U6MjUwMi5JUV9EQVlTX0lOVkVOVE9SWV9PVVQuRlkyMDE2AQAAABdjDQACAAAACTQ0Ljc4ODUxOAEIAAAABQAAAAExAQAAAAoxODM1MDM4ODUyAwAAAAI3OQIAAAAENDAzNQQAAAABMAcAAAAIOC84LzIwMTkIAAAACjEyLzMxLzIwMTYJAAAAATB+yyQfOxzXCOOoGWY7HNcIJkNJUS5MU0U6QkFUUy5JUV9TQUxFU19NQVJLRVRJTkcuRlkyMDE3AQAAANb7BAADAAAAAADN70sjOxzXCPmMSGU7HNcIKENJUS5UU0U6MjgwMi5JUV9UT1RBTF9ERUJUX0VCSVREQS5GWTIwMTkBAAAAC1UNAAIAAAAIMi4zMTY2MzgBCAAAAAUAAAABMQEAAAAKMTk2OTg2MDI1NAMAAAACNzkCAAAABDQxOTIEAAAAATAHAAAACDgvOC8yMDE5CAAAAAkzLzMxLzIwMTkJAAAAATDww4EfOxzXCF/U8mU7HNcIJkNJUS5OWVNFOlBNLklRX0NBU0hfT1BFUi5GWTIwMTQuLi4uSlBZAQAAAN08ZAACAAAACjkyNzE3MC44</t>
  </si>
  <si>
    <t>OTUBCAAAAAUAAAABMQEAAAAKMTgyNzYzNDA2NwMAAAACNzkCAAAABDIwMDYEAAAAATAHAAAACDgvOC8yMDE5CAAAAAoxMi8zMS8yMDE0CQAAAAEwNHEXHjsc1wjJH1FmOxzXCCNDSVEuSURYOkdHUk0uSVFfUEVfRVhDTC4uMjAxNi8xMi8zMQEAAAAveWEAAgAAAAkxNy43NDYxNDcBBwAAAAUAAAABMQEAAAAKMTgxNTUwMDM5NQMAAAABMAIAAAAGMTAwMDI3BAAAAAEwBwAAAAoxMi8zMC8yMDE2CAAAAAoxMi8zMC8yMDE29EPSQDsc1wg2eSlkOxzXCCNDSVEuVFNFOjIyNjkuSVFfVE9UQUxfUkVDRUlWLkZZMjAxNgEAAABAQEMEAgAAAAYxODEwNzABCAAAAAUAAAABMQEAAAAKMTc5ODg5NDk3NAMAAAACNzkCAAAABDEwMDEEAAAAATAHAAAACDgvOC8yMDE5CAAAAAkzLzMxLzIwMTYJAAAAATC+lVMlOxzXCFnz/mQ7HNcIIUNJUS5FTlhUQU06VU5BLklRX0VCVF9FWENMLkZZMjAxNQEAAAC3+wcAAgAAAAQ3MjIwAQgAAAAFAAAAATEBAAAACjE4NzY0MzI5MTADAAAAAjUwAgAAAAE0BAAAAAEwBwAAAAg4LzgvMjAxOQgAAAAKMTIvMzEvMjAxNQkAAAABMFhzXyA7HNcIUqi9ZTsc1wghQ0lRLlRTRToyMjEyLklRX0NBU0hfRklOQU4uRlkyMDEyAQAAAJ9cDQACAAAAAy05MAEIAAAABQAAAAExAQAAAAoxNTk4ODkzODQ2AwAAAAI3OQIAAAAEMjAwNAQAAAABMAcAAAAIOC84LzIwMTkIAAAACjEyLzMxLzIwMTIJAAAA</t>
  </si>
  <si>
    <t>ATAVLRgoOxzXCPW+TWQ7HNcIJUNJUS5OWVNFOlBNLklRX0xUX0RFQlRfQ0FQSVRBTC5GWTIwMTMBAAAA3TxkAAIAAAAHMTEyLjIzNgEIAAAABQAAAAExAQAAAAoxNzc2NzI4NzUyAwAAAAMxNjACAAAABDQxODcEAAAAATAHAAAACDgvOC8yMDE5CAAAAAoxMi8zMS8yMDEzCQAAAAEwdnamHjsc1wjFMSVmOxzXCC5DSVEuVFNFOjI4MDIuSVFfVE9UQUxfREVCVF9FQklUREFfQ0FQRVguRlkyMDA4AQAAAAtVDQACAAAACDIuNTQ2OTQ5AQgAAAAFAAAAATEBAAAACjEwNjU1NTYyMzcDAAAAAjc5AgAAAAUyMzMxMwQAAAABMAcAAAAIOC84LzIwMTkIAAAACTMvMzEvMjAwOAkAAAABMPDDgR87HNcIavrlZTsc1wgnQ0lRLkVOWFRBTTpVTkEuSVFfUkVUVVJOX0NBUElUQUwuRlkyMDE1AQAAALf7BwACAAAABzE2LjAxNTQBCAAAAAUAAAABMQEAAAAKMTg3NjQzMjkxMAMAAAACNTACAAAABDQzNjMEAAAAATAHAAAACDgvOC8yMDE5CAAAAAoxMi8zMS8yMDE1CQAAAAEwRn2bHTsc1wjyeEFmOxzXCCNDSVEuSURYOkdHUk0uSVFfQkVUQV81WVIuMjAxMS8xMi8zMQEAAAAveWEAAgAAABEwLjcxMzM5NzkzMzMyNDkzMQDDSWFBOxzXCFWgXWY7HNcIJUNJUS5MU0U6QkFUUy5JUV9PVEhFUl9PUEVSX0FDVC5GWTIwMDcBAAAA1vsEAAIAAAADMTk2AQgAAAAFAAAAATEBAAAACTgxMjMwMTU2OQMAAAACNTUCAAAABDIwNDcEAAAA</t>
  </si>
  <si>
    <t>ATAHAAAACDgvOC8yMDE5CAAAAAoxMi8zMS8yMDA3CQAAAAEwI688JDsc1wjcDg1lOxzXCB9DSVEuVFNFOjI1MDMuSVFfVFJFQVNVUlkuRlkyMDA3AQAAAFdDBgACAAAABi0yODE3MAEIAAAABQAAAAExAQAAAAoxNjIzODQwODU3AwAAAAI3OQIAAAAEMTI0OAQAAAABMAcAAAAIOC84LzIwMTkIAAAACjEyLzMxLzIwMDcJAAAAATDur2gnOxzXCIKijWQ7HNcIJ0NJUS5UU0U6MjkxNC5JUV9ORVRfSU5URVJFU1RfRVhQLkZZMjAxNgEAAACHZw0AAgAAAAUtMjMwOAEIAAAABQAAAAExAQAAAAoxODgxMzgyODE4AwAAAAI3OQIAAAADMzY4BAAAAAEwBwAAAAg4LzgvMjAxOQgAAAAKMTIvMzEvMjAxNgkAAAABMACYSSk7HNcIxQVEZDsc1wgbQ0lRLlRTRToyMjEyLklRX0xBTkQuRlkyMDE1AQAAAJ9cDQADAAAAAACW7cknOxzXCC8EVGQ7HNcIG0NJUS5MU0U6SU1CLklRX0RBX0NGLkZZMjAxMgEAAADEEAYAAgAAAAM1MTUBCAAAAAUAAAABMQEAAAAKMTY0OTg4OTQwNAMAAAACNTUCAAAABDIxNjAEAAAAATAHAAAACDgvOC8yMDE5CAAAAAk5LzMwLzIwMTIJAAAAATC4mq4iOxzXCM1wYWU7HNcIIENJUS5MU0U6SU1CLklRX0NBU0hfRVFVSVYuRlkyMDE2AQAAAMQQBgACAAAABDEyNzQBCAAAAAUAAAABMQEAAAAKMTg2OTg0NzE0MwMAAAACNTUCAAAABDEwOTYEAAAAATAHAAAACDgvOC8yMDE5CAAAAAk5LzMwLzIwMTYJ</t>
  </si>
  <si>
    <t>AAAAATAMemkiOxzXCJimRmU7HNcIGUNJUS5TV1g6TkVTTi5JUV9ETy5GWTIwMTEBAAAA5XwAAAMAAAAAAHviYCE7HNcIaqecZTsc1wgZQ0lRLlRTRToyODAyLklRX1JFLkZZMjAxOAEAAAALVQ0AAgAAAAY2Mjk1ODMBCAAAAAUAAAABMQEAAAAKMTg5NDgzMjI1MwMAAAACNzkCAAAABDEyMjIEAAAAATAHAAAACDgvOC8yMDE5CAAAAAkzLzMxLzIwMTgJAAAAATAtDXYoOxzXCEt8dmQ7HNcIKkNJUS5FTlhUQU06VU5BLklRX0NVUlJFTlRfUE9SVF9ERUJULkZZMjAxMQEAAAC3+wcAAgAAAAQyNjk2AQgAAAAFAAAAATEBAAAACjE2NjI0MzM4MDADAAAAAjUwAgAAAAQxMjk3BAAAAAEwBwAAAAg4LzgvMjAxOQgAAAAKMTIvMzEvMjAxMQkAAAABMPuTpCA7HNcIFcrAZTsc1wgmQ0lRLlRTRToyMjEyLklRX0ZJTElOR19DVVJSRU5DWS5GWTIwMTMBAAAAn1wNAAMAAAADSlBZABFdyCc7HNcIFpVVZDsc1wgjQ0lRLlNXWDpORVNOLklRX0JBU0lDX1dFSUdIVC5GWTIwMTQBAAAA5XwAAAIAAAAEMzE4OAC2RGMhOxzXCDPWtWU7HNcIKkNJUS5UU0U6MjgwMi5JUV9UT1RBTF9FUVVJVFkuRlkyMDEyLi4uLkpQWQEAAAALVQ0AAgAAAAY2NTAxNTkBCAAAAAUAAAABMQEAAAAKMTU1NDk1MDYyNwMAAAACNzkCAAAABDEyNzUEAAAAATAHAAAACDgvOC8yMDE5CAAAAAkzLzMxLzIwMTIJAAAAATA0cRceOxzXCMZLSWY7HNcIIUNJ</t>
  </si>
  <si>
    <t>US5UU0U6MjIxMi5JUV9JTkNfRVFVSVRZLkZZMjAxMAEAAACfXA0AAgAAAAQxMTcwAQgAAAAFAAAAATEBAAAACjE0MzkxNzg1MTIDAAAAAjc5AgAAAAI0NwQAAAABMAcAAAAIOC84LzIwMTkIAAAACjEyLzMxLzIwMTAJAAAAATBanBYoOxzXCOy5qGQ7HNcIJENJUS5OWVNFOlBNLklRX0dXX0lOVEFOX0FNT1JULkZZMjAwOQEAAADdPGQAAgAAAAI3NAEIAAAABQAAAAExAQAAAAoxNTIzNzk2OTQzAwAAAAMxNjACAAAAAjMxBAAAAAEwBwAAAAg4LzgvMjAxOQgAAAAKMTIvMzEvMjAwOQkAAAABMLAnACU7HNcIXcwGZTsc1wgeQ0lRLklEWDpHR1JNLklRX1BFTlNJT04uRlkyMDA4AQAAAC95YQACAAAABjQ4NTk2NgEIAAAABQAAAAExAQAAAAoxMzUzNjk5MjE5AwAAAAI2OQIAAAAEMTIxMwQAAAABMAcAAAAIOC84LzIwMTkIAAAACjEyLzMxLzIwMDgJAAAAATBYVkMiOxzXCJjyQWU7HNcIIENJUS5MU0U6SU1CLklRX0NBU0hfRVFVSVYuRlkyMDA4AQAAAMQQBgACAAAAAzY0MgEIAAAABQAAAAExAQAAAAoxMjkxNzc2Njk1AwAAAAI1NQIAAAAEMTA5NgQAAAABMAcAAAAIOC84LzIwMTkIAAAACTkvMzAvMjAwOAkAAAABMH04rCI7HNcIVQksZTsc1wggQ0lRLlRTRToyMjEyLklRX09USEVSX1JFVi5GWTIwMDkBAAAAn1wNAAMAAAAAAFqcFig7HNcI1IGKZDsc1wgmQ0lRLklEWDpHR1JNLklRX0RFRl9UQVhfTElBQl9M</t>
  </si>
  <si>
    <t>VC5GWTIwMTcBAAAAL3lhAAIAAAAGMzgzNjg3AQgAAAAFAAAAATEBAAAACjE5NTMyNjIzNDUDAAAAAjY5AgAAAAQxMDI3BAAAAAEwBwAAAAg4LzgvMjAxOQgAAAAKMTIvMzEvMjAxNwkAAAABMKLHqiE7HNcIxkhsZTsc1wgqQ0lRLlRTRToyODAyLklRX1RPVEFMX0VRVUlUWS5GWTIwMTEuLi4uSlBZAQAAAAtVDQACAAAABjY1MDI5MAEIAAAABQAAAAExAQAAAAoxNDYxNjc5OTk2AwAAAAI3OQIAAAAEMTI3NQQAAAABMAcAAAAIOC84LzIwMTkIAAAACTMvMzEvMjAxMQkAAAABMDRxFx47HNcIVolKZjsc1wgmQ0lRLkxTRTpCQVRTLklRX0NVU1RPTV9CRVRBLjIwMTAvMTIvMzEBAAAA1vsEAAIAAAARMC41MTA0MTMzODUwOTUyNDMAw0lhQTsc1whDTV1mOxzXCCFDSVEuVFNFOjI5MTQuSVFfQ09NTU9OX1JFUC5GWTIwMDgBAAAAh2cNAAMAAAAAAIIojik7HNcIxoE8ZDsc1wgoQ0lRLlNXWDpORVNOLklRX01JTk9SSVRZX0lOVEVSRVNULkZZMjAxNgEAAADlfAAAAgAAAAQxMzkxAQgAAAAFAAAAATEBAAAACjE4NzQzMTA5NjUDAAAAAjI5AgAAAAQxMDUyBAAAAAEwBwAAAAg4LzgvMjAxOQgAAAAKMTIvMzEvMjAxNgkAAAABMNyf9SA7HNcIq3WfZTsc1wgoQ0lRLlRTRToyMjY5LklRX1RPVEFMX0RFQlRfRUJJVERBLkZZMjAxNwEAAABAQEMEAgAAAAgwLjk1MzA3MwEIAAAABQAAAAExAQAAAAoxODQ4ODc5NDI3AwAA</t>
  </si>
  <si>
    <t>AAI3OQIAAAAENDE5MgQAAAABMAcAAAAIOC84LzIwMTkIAAAACTMvMzEvMjAxNwkAAAABMH7LJB87HNcIqqn6ZTsc1wgnQ0lRLk5ZU0U6UE0uSVFfVE9UQUxfTElBQl9FUVVJVFkuRlkyMDEyAQAAAN08ZAACAAAABTM3NjcwAQgAAAAFAAAAATEBAAAACjE3MTk5NjczNTADAAAAAzE2MAIAAAAEMTAxMwQAAAABMAcAAAAIOC84LzIwMTkIAAAACjEyLzMxLzIwMTIJAAAAATBfiAIlOxzXCCqcCWU7HNcIJUNJUS5UU0U6MjUwMy5JUV9ESUxVVF9FUFNfRVhDTC5GWTIwMDgBAAAAV0MGAAIAAAAFODQuMDEBCAAAAAUAAAABMQEAAAAKMTYyMzg0MDk0NAMAAAACNzkCAAAAAzE0MgQAAAABMAcAAAAIOC84LzIwMTkIAAAACjEyLzMxLzIwMDgJAAAAATDur2gnOxzXCEDIlWQ7HNcIH0NJUS5UU0U6MjkxNC5JUV9FQklUX0lOVC5GWTIwMDcBAAAAh2cNAAIAAAAJNDcuODM3MzE5AQgAAAAFAAAAATEBAAAACjE0Mzg4Mjg4NTcDAAAAAjc5AgAAAAQ0MTg5BAAAAAEwBwAAAAg4LzgvMjAxOQgAAAAJMy8zMS8yMDA3CQAAAAEwDa+NHzsc1wgLZ7dlOxzXCB1DSVEuVFNFOjIyNjkuSVFfR0FfRVhQLkZZMjAxNAEAAABAQEMEAwAAAAAA6XH6JTsc1wjYV85kOxzXCCVDSVEuVFNFOjI5MTQuSVFfT1RIRVJfQ0xfU1VQUEwuRlkyMDE4AQAAAIdnDQACAAAABjcyNjc1NAEIAAAABQAAAAExAQAAAAoxOTUxNDgxODcwAwAAAAI3OQIA</t>
  </si>
  <si>
    <t>AAAEMTA1NwQAAAABMAcAAAAIOC84LzIwMTkIAAAACjEyLzMxLzIwMTgJAAAAATAAmEkpOxzXCEcrO2Q7HNcIGkNJUS5UU0U6MjIxMi5JUV9SRVYuRlkyMDEyAQAAAJ9cDQACAAAABjk1MTUwMgEIAAAABQAAAAExAQAAAAoxNTk4ODkzODQ2AwAAAAI3OQIAAAADMTEyBAAAAAEwBwAAAAg4LzgvMjAxOQgAAAAKMTIvMzEvMjAxMgkAAAABMBUtGCg7HNcIeqQ/ZDsc1wgiQ0lRLk5ZU0U6UE0uSVFfSU5URVJFU1RfRVhQLkZZMjAxMgEAAADdPGQAAgAAAAUtMTAwNwEIAAAABQAAAAExAQAAAAoxNzE5OTY3MzUwAwAAAAMxNjACAAAAAjgyBAAAAAEwBwAAAAg4LzgvMjAxOQgAAAAKMTIvMzEvMjAxMgkAAAABMF+IAiU7HNcIaNf7ZDsc1wggQ0lRLlRTRToyNTAyLklRX0ZVTExfVElNRS5GWTIwMTEBAAAAF2MNAAIAAAAFMTY3NTkA0GKVJjsc1wi/SqpkOxzXCBtDSVEuU1dYOk5FU04uSVFfQVBJQy5GWTIwMTYBAAAA5XwAAAMAAAAAANyf9SA7HNcIezaeZTsc1wgeQ0lRLlRTRToyODAyLklRX1BFTlNJT04uRlkyMDExAQAAAAtVDQACAAAABTU5ODg1AQgAAAAFAAAAATEBAAAACjE0NjE2Nzk5OTYDAAAAAjc5AgAAAAQxMjEzBAAAAAEwBwAAAAg4LzgvMjAxOQgAAAAJMy8zMS8yMDExCQAAAAEwV4XaKDsc1wg/U35kOxzXCChDSVEuTFNFOkJBVFMuSVFfRklYRURfQVNTRVRfVFVSTlMuRlkyMDEzAQAAANb7BAACAAAA</t>
  </si>
  <si>
    <t>CDQuODAxMDA2AQgAAAAFAAAAATEBAAAACjE3NDMwNDE1NDYDAAAAAjU1AgAAAAQ0MDY2BAAAAAEwBwAAAAg4LzgvMjAxOQgAAAAKMTIvMzEvMjAxMwkAAAABMP/YqB47HNcIEWoYZjsc1wgoQ0lRLkxTRTpCQVRTLklRX01JTk9SSVRZX0lOVEVSRVNULkZZMjAxNAEAAADW+wQAAgAAAAMzMDQBCAAAAAUAAAABMQEAAAAKMTc4MTc5MzYxMAMAAAACNTUCAAAABDEwNTIEAAAAATAHAAAACDgvOC8yMDE5CAAAAAoxMi8zMS8yMDE0CQAAAAEwoI1JIzsc1wi0HUplOxzXCC9DSVEuRU5YVEFNOlVOQS5JUV9PVEhFUl9JTlZFU1RfQUNUX1NVUFBMLkZZMjAxMwEAAAC3+wcAAgAAAAMyMzYBCAAAAAUAAAABMQEAAAAKMTc3NzQ3MDc2NwMAAAACNTACAAAABDIwNTEEAAAAATAHAAAACDgvOC8yMDE5CAAAAAoxMi8zMS8yMDEzCQAAAAEw+5OkIDsc1wi868NlOxzXCCVDSVEuVFNFOjI1MDMuSVFfTkVUX1JFTlRBTF9FWFAuRlkyMDE4AQAAAFdDBgADAAAAAAAQywonOxzXCK6Kj2Q7HNcIH0NJUS5UU0U6MjkxNC5JUV9FQklUX0lOVC5GWTIwMTUBAAAAh2cNAAIAAAAKMTUyLjc0NTI1MwEIAAAABQAAAAExAQAAAAoxNzgyNzQzMjE3AwAAAAI3OQIAAAAENDE4OQQAAAABMAcAAAAIOC84LzIwMTkIAAAACjEyLzMxLzIwMTUJAAAAATANr40fOxzXCFGP7GU7HNcIJENJUS5TV1g6TkVTTi5JUV9DVVJSRU5UX1JBVElPLkZZMjAw</t>
  </si>
  <si>
    <t>OQEAAADlfAAAAgAAAAgxLjEwNDk1MgEIAAAABQAAAAExAQAAAAoxNDYyOTYwODc4AwAAAAIyOQIAAAAENDAzMAQAAAABMAcAAAAIOC84LzIwMTkIAAAACjEyLzMxLzIwMDkJAAAAATCKs4IeOxzXCHgXNmY7HNcIJkNJUS5UU0U6MjgwMi5JUV9ORVRfREVCVF9JU1NVRUQuRlkyMDE4AQAAAAtVDQACAAAABDI1MjcBCAAAAAUAAAABMQEAAAAKMTg5NDgzMjI1MwMAAAACNzkCAAAABDIwMDMEAAAAATAHAAAACDgvOC8yMDE5CAAAAAkzLzMxLzIwMTgJAAAAATAtDXYoOxzXCOy5qGQ7HNcIKENJUS5TV1g6TkVTTi5JUV9UT1RBTF9ERUJUX0VCSVREQS5GWTIwMDgBAAAA5XwAAAIAAAAIMS40MDcxMDYBCAAAAAUAAAABMQEAAAAKMTM1MDkwMzM2NAMAAAACMjkCAAAABDQxOTIEAAAAATAHAAAACDgvOC8yMDE5CAAAAAoxMi8zMS8yMDA4CQAAAAEwirOCHjsc1whp2RZmOxzXCCdDSVEuVFNFOjIyNjkuSVFfQ0FTSF9PUEVSLkZZMjAxOC4uLi5KUFkBAAAAQEBDBAIAAAAGMTA4Nzc1AQgAAAAFAAAAATEBAAAACjE4OTUwMDI0OTADAAAAAjc5AgAAAAQyMDA2BAAAAAEwBwAAAAg4LzgvMjAxOQgAAAAJMy8zMS8yMDE4CQAAAAEwNHEXHjsc1wh33EpmOxzXCC5DSVEuVFNFOjI5MTQuSVFfVE9UQUxfREVCVF9FQklUREFfQ0FQRVguRlkyMDE0AQAAAIdnDQACAAAACDAuMzIxMTY0AQgAAAAFAAAAATEBAAAACjE3ODI3NDMy</t>
  </si>
  <si>
    <t>MDQDAAAAAjc5AgAAAAUyMzMxMwQAAAABMAcAAAAIOC84LzIwMTkIAAAACjEyLzMxLzIwMTQJAAAAATANr40fOxzXCC6G92U7HNcIKUNJUS5UU0U6MjUwMi5JUV9EQVlTX0lOVkVOVE9SWV9PVVQuRlkyMDA5AQAAABdjDQACAAAACDY5LjgyNzQyAQgAAAAFAAAAATEBAAAACjE2MjU2NTAzOTIDAAAAAjc5AgAAAAQ0MDM1BAAAAAEwBwAAAAg4LzgvMjAxOQgAAAAKMTIvMzEvMjAwOQkAAAABMH7LJB87HNcIhn8gZjsc1wggQ0lRLlRTRToyOTE0LklRX0NBU0hfT1BFUi5GWTIwMTQBAAAAh2cNAAIAAAANNzI0OTI3LjgxODc2OAEIAAAABQAAAAExAQAAAAoxNzgyNzQzMjA0AwAAAAI3OQIAAAAEMjAwNgQAAAABMAcAAAAIOC84LzIwMTkIAAAACjEyLzMxLzIwMTQJAAAAATArWkgpOxzXCMjpRWQ7HNcIGUNJUS5UU0U6MjIxMi5JUV9HVy5GWTIwMDkBAAAAn1wNAAIAAAAFMjAyNzgBCAAAAAUAAAABMQEAAAAKMTQzOTE3ODIxNQMAAAACNzkCAAAABDExNzEEAAAAATAHAAAACDgvOC8yMDE5CAAAAAoxMi8zMS8yMDA5CQAAAAEwWpwWKDsc1whKrJJkOxzXCCZDSVEuVFNFOjIyNjkuSVFfTkVUX0RFQlRfRUJJVERBLkZZMjAxNQEAAABAQEMEAgAAAAgyLjExNTQ5NwEIAAAABQAAAAExAQAAAAoxNzQ1Mzc4NjE1AwAAAAI3OQIAAAAENDE5MwQAAAABMAcAAAAIOC84LzIwMTkIAAAACTMvMzEvMjAxNQkAAAABMH7LJB87</t>
  </si>
  <si>
    <t>HNcIuJALZjsc1wgdQ0lRLlRTRToyMjY5LklRX1JEX0VYUC5GWTIwMTIBAAAAQEBDBAMAAAAAAOlx+iU7HNcInM7BZDsc1wgjQ0lRLlRTRToyMjY5LklRX1RPVEFMX1JFQ0VJVi5GWTIwMDkBAAAAQEBDBAMAAAAAAOlx+iU7HNcIVG/cZDsc1wgjQ0lRLlRTRToyNTAzLklRX0ZJTklTSEVEX0lOVi5GWTIwMTUBAAAAV0MGAAIAAAAGMTUzOTAxAQgAAAAFAAAAATEBAAAACjE4MzQ0Mjg4NTEDAAAAAjc5AgAAAAQzMDc1BAAAAAEwBwAAAAg4LzgvMjAxOQgAAAAKMTIvMzEvMjAxNQkAAAABMItCCSc7HNcIaYbqZDsc1wggQ0lRLlRTRToyOTE0LklRX0NIQU5HRV9BUC5GWTIwMTABAAAAh2cNAAIAAAAGLTEyODIxAQgAAAAFAAAAATEBAAAACjE0NTkzNzg3MDgDAAAAAjc5AgAAAAQyMDE3BAAAAAEwBwAAAAg4LzgvMjAxOQgAAAAJMy8zMS8yMDEwCQAAAAEwOQiQKTsc1wi7NkFkOxzXCChDSVEuSURYOkdHUk0uSVFfVE9UQUxfREVCVC5GWTIwMTAuLi4uSlBZAQAAAC95YQACAAAADDI0MTk1LjcyOTQ3NgEIAAAABQAAAAExAQAAAAoxNTMyMTkxODA4AwAAAAI3OQIAAAAENDE3MwQAAAABMAcAAAAIOC84LzIwMTkIAAAACjEyLzMxLzIwMTAJAAAAATA0cRceOxzXCMxISWY7HNcII0NJUS5UU0U6MjkxNC5JUV9CRVRBXzFZUi4yMDA5LzAzLzMxAQAAAIdnDQACAAAAETAuODc2MzI3MzE1NDg0MzAyAMNJYUE7HNcI8UJU</t>
  </si>
  <si>
    <t>Zjsc1wglQ0lRLlRTRToyOTE0LklRX1BST1ZfQkFEX0RFQlRTLkZZMjAxNQEAAACHZw0AAwAAAAAAK1pIKTsc1wiGT25kOxzXCClDSVEuVFNFOjI5MTQuSVFfSU5WRVNUX1NFQ1VSSVRZX0NGLkZZMjAxNQEAAACHZw0AAgAAAAQyMzQyAQgAAAAFAAAAATEBAAAACjE3ODI3NDMyMTcDAAAAAjc5AgAAAAQyMDI3BAAAAAEwBwAAAAg4LzgvMjAxOQgAAAAKMTIvMzEvMjAxNQkAAAABMACYSSk7HNcIWW5NZDsc1wgfQ0lRLlRTRToyNTAyLklRX0VCSVRfSU5ULkZZMjAxMwEAAAAXYw0AAgAAAAkzMi42NzUzODIBCAAAAAUAAAABMQEAAAAKMTY2ODY0MzE5OQMAAAACNzkCAAAABDQxODkEAAAAATAHAAAACDgvOC8yMDE5CAAAAAoxMi8zMS8yMDEzCQAAAAEwfsskHzsc1wg8VShmOxzXCBxDSVEuSURYOkdHUk0uSVFfRUJJVEEuRlkyMDE2AQAAAC95YQACAAAACDEwMTIwMDg3AQgAAAAFAAAAATEBAAAACjE4ODAzMTExNTQDAAAAAjY5AgAAAAYxMDA2ODkEAAAAATAHAAAACDgvOC8yMDE5CAAAAAoxMi8zMS8yMDE2CQAAAAEwoseqITsc1winJYVlOxzXCB9DSVEuU1dYOk5FU04uSVFfRUJJVF9JTlQuRlkyMDEyAQAAAOV8AAACAAAACTI0LjY0MTMwNAEIAAAABQAAAAExAQAAAAoxNjgxNDk3NjE2AwAAAAIyOQIAAAAENDE4OQQAAAABMAcAAAAIOC84LzIwMTkIAAAACjEyLzMxLzIwMTIJAAAAATCKs4IeOxzXCHzEJmY7</t>
  </si>
  <si>
    <t>HNcIJUNJUS5UU0U6MjUwMi5JUV9HQUlOX0lOVkVTVF9DRi5GWTIwMTMBAAAAF2MNAAIAAAAELTkzMQEIAAAABQAAAAExAQAAAAoxNjY4NjQzMTk5AwAAAAI3OQIAAAAEMjA5MAQAAAABMAcAAAAIOC84LzIwMTkIAAAACjEyLzMxLzIwMTMJAAAAATCHkj8mOxzXCHQK02Q7HNcII0NJUS5UU0U6MjkxNC5JUV9QRV9FWENMLi4yMDA0LzAzLzMxAQAAAIdnDQACAAAACDkuMjU0MTM2AQcAAAAFAAAAATEBAAAACTI1Nzc5ODI2MgMAAAABMAIAAAAGMTAwMDI3BAAAAAEwBwAAAAkzLzMxLzIwMDQIAAAACTMvMzEvMjAwNEEa6kA7HNcIL0AvZDsc1wgfQ0lRLlRTRToyOTE0LklRX1RSRUFTVVJZLkZZMjAxMQEAAACHZw0AAgAAAAYtOTQ1NzQBCAAAAAUAAAABMQEAAAAKMTU1NDI2NDAwMwMAAAACNzkCAAAABDEyNDgEAAAAATAHAAAACDgvOC8yMDE5CAAAAAkzLzMxLzIwMTEJAAAAATA5CJApOxzXCMjpRWQ7HNcIJkNJUS5UU0U6MjkxNC5JUV9DQVNIX0NPTlZFUlNJT04uRlkyMDAwAQAAAIdnDQACAAAACjE0Ni44NTA5MTIBCAAAAAUAAAABMQEAAAAINTQ0NDQ4ODQDAAAAAjc5AgAAAAQ0MTg0BAAAAAEwBwAAAAg4LzgvMjAxOQgAAAAJMy8zMS8yMDAwCQAAAAEwu68mHTsc1whCmk45OxzXCCNDSVEuTllTRTpQTS5JUV9FQklUREFfTUFSR0lOLkZZMjAxNAEAAADdPGQAAgAAAAc0NC4wOTU4AQgAAAAFAAAAATEBAAAA</t>
  </si>
  <si>
    <t>CjE4Mjc2MzQwNjcDAAAAAzE2MAIAAAAENDA0NwQAAAABMAcAAAAIOC84LzIwMTkIAAAACjEyLzMxLzIwMTQJAAAAATB2dqYeOxzXCMCeBWY7HNcIJUNJUS5MU0U6SU1CLklRX05FVF9ERUJUX0VCSVREQS5GWTIwMTgBAAAAxBAGAAIAAAAIMi44NDc4MzcBCAAAAAUAAAABMQEAAAAKMTkzNTYzOTA4NgMAAAACNTUCAAAABDQxOTMEAAAAATAHAAAACDgvOC8yMDE5CAAAAAk5LzMwLzIwMTgJAAAAATBPUYAeOxzXCBShI2Y7HNcIHkNJUS5UU0U6MjgwMi5JUV9XSVBfSU5WLkZZMjAxMgEAAAALVQ0AAgAAAAQ3OTYwAQgAAAAFAAAAATEBAAAACjE1NTQ5NTA2MjcDAAAAAjc5AgAAAAQzMjE5BAAAAAEwBwAAAAg4LzgvMjAxOQgAAAAJMy8zMS8yMDEyCQAAAAEwV4XaKDsc1wgCjGBkOxzXCDJDSVEuTllTRTpQTS5JUV9DSEFOR0VfT1RIRVJfTkVUX09QRVJfQVNTRVRTLkZZMjAxNAEAAADdPGQAAgAAAAQtNTA3AQgAAAAFAAAAATEBAAAACjE4Mjc2MzQwNjcDAAAAAzE2MAIAAAAEMjA0NQQAAAABMAcAAAAIOC84LzIwMTkIAAAACjEyLzMxLzIwMTQJAAAAATAjrzwkOxzXCEYNMWU7HNcIKkNJUS5UU0U6MjUwMy5JUV9UT1RBTF9BU1NFVFMuRlkyMDE0Li4uLkpQWQEAAABXQwYAAgAAAAcyOTY1ODY4AQgAAAAFAAAAATEBAAAACjE3MjcyODMzNjMDAAAAAjc5AgAAAAQxMDA3BAAAAAEwBwAAAAg4LzgvMjAxOQgAAAAK</t>
  </si>
  <si>
    <t>MTIvMzEvMjAxNAkAAAABMDRxFx47HNcIcQdDZjsc1wgfQ0lRLlRTRToyNTAyLklRX1RSRUFTVVJZLkZZMjAxMgEAAAAXYw0AAgAAAAYtMjc3NjQBCAAAAAUAAAABMQEAAAAKMTYzODIxMTI5OAMAAAACNzkCAAAABDEyNDgEAAAAATAHAAAACDgvOC8yMDE5CAAAAAoxMi8zMS8yMDEyCQAAAAEw0GKVJjsc1wjYV85kOxzXCCZDSVEuU1dYOk5FU04uSVFfREVGX1RBWF9MSUFCX0xULkZZMjAxNwEAAADlfAAAAgAAAAQzNDkyAQgAAAAFAAAAATEBAAAACjE5NDQ4MDQyNjkDAAAAAjI5AgAAAAQxMDI3BAAAAAEwBwAAAAg4LzgvMjAxOQgAAAAKMTIvMzEvMjAxNwkAAAABMNyf9SA7HNcIAFihZTsc1wgoQ0lRLlRTRToyOTE0LklRX1RPVEFMX0RFQlRfUkVQQUlELkZZMjAxMgEAAACHZw0AAgAAAActMjAwODg4AQgAAAAFAAAAATEBAAAACjE2Mjc3MTkxODIDAAAAAjc5AgAAAAQyMTY2BAAAAAEwBwAAAAg4LzgvMjAxOQgAAAAJMy8zMS8yMDEyCQAAAAEw/0WRKTsc1wh6LjxkOxzXCBlDSVEuTFNFOkJBVFMuSVFfUkUuRlkyMDE2AQAAANb7BAACAAAABDgzODQBCAAAAAUAAAABMQEAAAAKMTk0OTgzMDY4NgMAAAACNTUCAAAABDEyMjIEAAAAATAHAAAACDgvOC8yMDE5CAAAAAoxMi8zMS8yMDE2CQAAAAEwoI1JIzsc1whwsFllOxzXCCRDSVEuTllTRTpQTS5JUV9ESUxVVF9FUFNfRVhDTC5GWTIwMTABAAAA3TxkAAIA</t>
  </si>
  <si>
    <t>AAAEMy45MgEIAAAABQAAAAExAQAAAAoxNTg4NzkzMzMwAwAAAAMxNjACAAAAAzE0MgQAAAABMAcAAAAIOC84LzIwMTkIAAAACjEyLzMxLzIwMTAJAAAAATCwJwAlOxzXCOYXJmU7HNcIJ0NJUS5UU0U6MjIxMi5JUV9DSEFOR0VfSU5WRU5UT1JZLkZZMjAxMwEAAACfXA0AAgAAAAQtNzM0AQgAAAAFAAAAATEBAAAACjE2Njg2NDM2MzMDAAAAAjc5AgAAAAQyMDk5BAAAAAEwBwAAAAg4LzgvMjAxOQgAAAAKMTIvMzEvMjAxMwkAAAABMBFdyCc7HNcITO9pZDsc1wglQ0lRLlRTRToyMjEyLklRX0xUX0RFQlRfSVNTVUVELkZZMjAxNgEAAACfXA0AAgAAAAQ2MjY1AQgAAAAFAAAAATEBAAAACjE4MzUwMzg4MjMDAAAAAjc5AgAAAAQyMDM0BAAAAAEwBwAAAAg4LzgvMjAxOQgAAAAKMTIvMzEvMjAxNgkAAAABMJbtySc7HNcIR+iYZDsc1wgnQ0lRLklEWDpHR1JNLklRX1RPVEFMX1JFVi5GWTIwMTIuLi4uSlBZAQAAAC95YQACAAAADTQ0MDA0Ny40NTEzMjQBCAAAAAUAAAABMQEAAAAKMTY2NjE5NDMzNQMAAAACNzkCAAAAAjI4BAAAAAEwBwAAAAg4LzgvMjAxOQgAAAAKMTIvMzEvMjAxMgkAAAABMEZ9mx07HNcIyR9RZjsc1wgmQ0lRLklEWDpHR1JNLklRX05FVF9ERUJUX0lTU1VFRC5GWTIwMDcBAAAAL3lhAAIAAAAHLTUwMjQ5MQEIAAAABQAAAAExAQAAAAk5NzE0NzgzMjYDAAAAAjY5AgAAAAQyMDAzBAAAAAEw</t>
  </si>
  <si>
    <t>BwAAAAg4LzgvMjAxOQgAAAAKMTIvMzEvMjAwNwkAAAABMAx6aSI7HNcIMTspZTsc1wgjQ0lRLlRTRToyMjY5LklRX0lOVEVSRVNUX0VYUC5GWTIwMTYBAAAAQEBDBAIAAAAELTk4MwEIAAAABQAAAAExAQAAAAoxNzk4ODk0OTc0AwAAAAI3OQIAAAACODIEAAAAATAHAAAACDgvOC8yMDE5CAAAAAkzLzMxLzIwMTYJAAAAATC+lVMlOxzXCN0WvWQ7HNcIHUNJUS4uSVFfTUlOT1JJVFlfSU5URVJFU1RfSVMuBQAAAAEAAAAIAAAAFChJbnZhbGlkIElkZW50aWZpZXIpgOh0SDsc1wiA6HRIOxzXCClDSVEuTllTRTpQTS5JUV9PVEhFUl9VTlVTVUFMX1NVUFBMLkZZMjAxMQEAAADdPGQAAgAAAAQtMTA5AQgAAAAFAAAAATEBAAAACjE2NTkzODQ4MjMDAAAAAzE2MAIAAAACODcEAAAAATAHAAAACDgvOC8yMDE5CAAAAAoxMi8zMS8yMDExCQAAAAEwsCcAJTsc1wizlPVkOxzXCBtDSVEuVFNFOjI1MDMuSVFfQVBJQy5GWTIwMDgBAAAAV0MGAAIAAAAFNzE1MzYBCAAAAAUAAAABMQEAAAAKMTYyMzg0MDk0NAMAAAACNzkCAAAABDEwODQEAAAAATAHAAAACDgvOC8yMDE5CAAAAAoxMi8zMS8yMDA4CQAAAAEw4uxpJzsc1whie9FkOxzXCCdDSVEuTFNFOklNQi5JUV9ERUZfVEFYX0FTU0VUU19MVC5GWTIwMDkBAAAAxBAGAAIAAAADMTQ4AQgAAAAFAAAAATEBAAAACjE0NjU1MTgxMjcDAAAAAjU1AgAAAAQxMDI2BAAAAAEw</t>
  </si>
  <si>
    <t>BwAAAAg4LzgvMjAxOQgAAAAJOS8zMC8yMDA5CQAAAAEwuJquIjsc1wgczFxlOxzXCBtDSVEuSURYOkdHUk0uSVFfQ09HUy5GWTIwMTUBAAAAL3lhAAIAAAAINTQ4Nzk5NjIBCAAAAAUAAAABMQEAAAAKMTgzNDk5OTcyNgMAAAACNjkCAAAAAjM0BAAAAAEwBwAAAAg4LzgvMjAxOQgAAAAKMTIvMzEvMjAxNQkAAAABMKLHqiE7HNcIrvyMZTsc1wgaQ0lRLlNXWDpORVNOLklRX0VCVC5GWTIwMTIBAAAA5XwAAAIAAAAFMTM5MzYBCAAAAAUAAAABMQEAAAAKMTY4MTQ5NzYxNgMAAAACMjkCAAAAAzEzOQQAAAABMAcAAAAIOC84LzIwMTkIAAAACjEyLzMxLzIwMTIJAAAAATC2RGMhOxzXCALlfmU7HNcIIUNJUS5UU0U6MjIxMi5JUV9UT1RBTF9MSUFCLkZZMjAwNwEAAACfXA0AAgAAAAYzMzExNDQBCAAAAAUAAAABMQEAAAAJODE2NTg0NTg3AwAAAAI3OQIAAAAEMTI3NgQAAAABMAcAAAAIOC84LzIwMTkIAAAACjEyLzMxLzIwMDcJAAAAATBanBYoOxzXCKaibmQ7HNcIJkNJUS5UU0U6MjUwMi5JUV9ERUZfVEFYX0xJQUJfTFQuRlkyMDEyAQAAABdjDQACAAAABTMxNDMzAQgAAAAFAAAAATEBAAAACjE2MzgyMTEyOTgDAAAAAjc5AgAAAAQxMDI3BAAAAAEwBwAAAAg4LzgvMjAxOQgAAAAKMTIvMzEvMjAxMgkAAAABMNBilSY7HNcIYF/DZDsc1wgeQ0lRLkxTRTpJTUIuSVFfVFJFQVNVUlkuRlkyMDEwAQAAAMQQBgAD</t>
  </si>
  <si>
    <t>AAAAAAC4mq4iOxzXCEwvaWU7HNcIJUNJUS5UU0U6MjUwMi5JUV9TUEVDSUFMX0RJVl9DRi5GWTIwMTQBAAAAF2MNAAMAAAAAAIeSPyY7HNcIesfMZDsc1wgzQ0lRLkxTRTpJTUIuSVFfVE9UQUxfT1VUU1RBTkRJTkdfRklMSU5HX0RBVEUuRlkyMDE3AQAAAMQQBgACAAAACjk1MC45NjY1NzgBBAAAAAUAAAABNQEAAAAKMTkzNTYzOTA3NgIAAAAFMjQxNTMGAAAAATAMemkiOxzXCICVPWU7HNcIGUNJUS5TV1g6TkVTTi5JUV9ETy5GWTIwMTcBAAAA5XwAAAMAAAAAANyf9SA7HNcI2xO3ZTsc1wgZQ0lRLlRTRToyNTAzLklRX0dXLkZZMjAwOQEAAABXQwYAAgAAAAY2MDUyMTABCAAAAAUAAAABMQEAAAAKMTYyNTc5ODQyNAMAAAACNzkCAAAABDExNzEEAAAAATAHAAAACDgvOC8yMDE5CAAAAAoxMi8zMS8yMDA5CQAAAAEwHT9qJzsc1wjReJpkOxzXCChDSVEuSURYOkdHUk0uSVFfVE9UQUxfREVCVC5GWTIwMTguLi4uSlBZAQAAAC95YQACAAAADTEzMTc2OC42Mzg5NDEBCAAAAAUAAAABMQEAAAAKMTk1MzI2MjM0NgMAAAACNzkCAAAABDQxNzMEAAAAATAHAAAACDgvOC8yMDE5CAAAAAoxMi8zMS8yMDE4CQAAAAEwNHEXHjsc1wiI/E1mOxzXCCtDSVEuRU5YVEFNOlVOQS5JUV9BU1NFVF9XUklURURPV05fQ0YuRlkyMDEyAQAAALf7BwADAAAAAAD7k6QgOxzXCFE5v2U7HNcIKkNJUS5UU0U6MjIxMi5JUV9UT1RB</t>
  </si>
  <si>
    <t>TF9BU1NFVFMuRlkyMDE1Li4uLkpQWQEAAACfXA0AAgAAAAY3MDA5OTcBCAAAAAUAAAABMQEAAAAKMTc4NDQ5NjIzMgMAAAACNzkCAAAABDEwMDcEAAAAATAHAAAACDgvOC8yMDE5CAAAAAoxMi8zMS8yMDE1CQAAAAEwNHEXHjsc1whZslJmOxzXCCBDSVEuVFNFOjI4MDIuSVFfRlVMTF9USU1FLkZZMjAxOAEAAAALVQ0AAgAAAAUzNDQ1MgAtDXYoOxzXCHA/ZWQ7HNcIMENJUS5FTlhUQU06VU5BLklRX09USEVSX0ZJTkFOQ0VfQUNUX1NVUFBMLkZZMjAxOAEAAAC3+wcAAgAAAAUtMTE3MAEIAAAABQAAAAExAQAAAAoxOTQ5MTMxMDE1AwAAAAI1MAIAAAAEMjA1MAQAAAABMAcAAAAIOC84LzIwMTkIAAAACjEyLzMxLzIwMTgJAAAAATBYc18gOxzXCFjY4mU7HNcIJkNJUS5MU0U6QkFUUy5JUV9DQVNIX0FDUVVJUkVfQ0YuRlkyMDA5AQAAANb7BAACAAAABC0zODMBCAAAAAUAAAABMQEAAAAKMTQ1NDA2OTgwMAMAAAACNTUCAAAABDIwNTcEAAAAATAHAAAACDgvOC8yMDE5CAAAAAoxMi8zMS8yMDA5CQAAAAEwHnItJTsc1wj5t/hkOxzXCBlDSVEuVFNFOjI4MDIuSVFfQVAuRlkyMDE1AQAAAAtVDQACAAAABjExNDQ4OAEIAAAABQAAAAExAQAAAAoxNzQ1Mzc4NzE0AwAAAAI3OQIAAAAEMTAxOAQAAAABMAcAAAAIOC84LzIwMTkIAAAACTMvMzEvMjAxNQkAAAABMBG6dSg7HNcINnaBZDsc1wgqQ0lRLlRTRToyMjEy</t>
  </si>
  <si>
    <t>LklRX0lOQ19UQVhfUEFZX0NVUlJFTlQuRlkyMDA3AQAAAJ9cDQACAAAABDM4MDUBCAAAAAUAAAABMQEAAAAJODE2NTg0NTg3AwAAAAI3OQIAAAAEMTA5NAQAAAABMAcAAAAIOC84LzIwMTkIAAAACjEyLzMxLzIwMDcJAAAAATBanBYoOxzXCKQcYmQ7HNcIIENJUS5UU0U6MjUwMi5JUV9DSEFOR0VfQVIuRlkyMDE1AQAAABdjDQACAAAABi0xMjc3NQEIAAAABQAAAAExAQAAAAoxNzg0MTg0MjYxAwAAAAI3OQIAAAAEMjAxOAQAAAABMAcAAAAIOC84LzIwMTkIAAAACjEyLzMxLzIwMTUJAAAAATCHkj8mOxzXCHuc1GQ7HNcIL0NJUS5OWVNFOlBNLklRX1RPVEFMX09VVFNUQU5ESU5HX0JTX0RBVEUuRlkyMDEwAQAAAN08ZAACAAAACjE4MDEuNzgzNDkBBAAAAAUAAAABNQEAAAAKMTU4ODc5MzMzMAIAAAAFMjQxNTIGAAAAATCwJwAlOxzXCHXAEWU7HNcIIkNJUS5MU0U6QkFUUy5JUV9HQUlOX0FTU0VUUy5GWTIwMTcBAAAA1vsEAAMAAAAAAM3vSyM7HNcIbCRYZTsc1wgeQ0lRLlNXWDpORVNOLklRX0lOQ19UQVguRlkyMDE4AQAAAOV8AAACAAAABDM0MzkBCAAAAAUAAAABMQEAAAAKMTk0NDgwNDI3MAMAAAACMjkCAAAAAjc1BAAAAAEwBwAAAAg4LzgvMjAxOQgAAAAKMTIvMzEvMjAxOAkAAAABMNyf9SA7HNcIlxe8ZTsc1wgnQ0lRLlRTRToyMjY5LklRX0NIQU5HRV9JTlZFTlRPUlkuRlkyMDEwAQAAAEBAQwQC</t>
  </si>
  <si>
    <t>AAAABi0xMTc1MgEIAAAABQAAAAExAQAAAAoxMzgyNjYxMDk0AwAAAAI3OQIAAAAEMjA5OQQAAAABMAcAAAAIOC84LzIwMTkIAAAACTMvMzEvMjAxMAkAAAABMOlx+iU7HNcIVqTJZDsc1wgoQ0lRLlRTRToyNTAzLklRX1BST1ZfQkFEX0RFQlRTX0NGLkZZMjAxMQEAAABXQwYAAwAAAAAAHT9qJzsc1wisCpxkOxzXCB5DSVEuVFNFOjIyNjkuSVFfU1RfREVCVC5GWTIwMTkBAAAAQEBDBAIAAAAFMzM1OTcBCAAAAAUAAAABMQEAAAAKMTk3MDA1MTM0MQMAAAACNzkCAAAABDEwNDYEAAAAATAHAAAACDgvOC8yMDE5CAAAAAkzLzMxLzIwMTkJAAAAATAb+FUlOxzXCAwlG2U7HNcIIENJUS5UU0U6MjI2OS5JUV9TVF9JTlZFU1QuRlkyMDA4AQAAAEBAQwQDAAAAAADM9EEmOxzXCOKx4mQ7HNcIKENJUS5MU0U6QkFUUy5JUV9GSVhFRF9BU1NFVF9UVVJOUy5GWTIwMTUBAAAA1vsEAAIAAAAINC4xNjEzMjcBCAAAAAUAAAABMQEAAAAKMTkxMzE1NjcxMwMAAAACNTUCAAAABDQwNjYEAAAAATAHAAAACDgvOC8yMDE5CAAAAAoxMi8zMS8yMDE1CQAAAAEw/9ioHjsc1wg2UwpmOxzXCCJDSVEuTllTRTpQTS5JUV9CRVRBXzJZUi4yMDA5LzEyLzMxAQAAAN08ZAACAAAAETAuNjgzMzMzMTkwNDE5NzM0AMNJYUE7HNcIbIVaZjsc1wg5Q0lRLlRTRToyODAyLklRX0NVU1RPTV9CRVRBLi0xMDRXLjIwMTcvMDMvMzEuLl5OMjI1</t>
  </si>
  <si>
    <t>LkpQWS5IAQAAAAtVDQACAAAAETAuNDkyMTI2OTg2MzUwMDk3AMNJYUE7HNcID2RXZjsc1wgjQ0lRLkVOWFRBTTpVTkEuSVFfSU5DX0VRVUlUWS5GWTIwMTYBAAAAt/sHAAIAAAADMTI3AQgAAAAFAAAAATEBAAAACjE5NDkxMzEwMTADAAAAAjUwAgAAAAI0NwQAAAABMAcAAAAIOC84LzIwMTkIAAAACjEyLzMxLzIwMTYJAAAAATBYc18gOxzXCBEU1WU7HNcIIENJUS5MU0U6QkFUUy5JUV9NQUNISU5FUlkuRlkyMDE4AQAAANb7BAACAAAABDU3NjMBCAAAAAUAAAABMQEAAAAKMTk0OTgzMDY5MAMAAAACNTUCAAAABDMxMTQEAAAAATAHAAAACDgvOC8yMDE5CAAAAAoxMi8zMS8yMDE4CQAAAAEwze9LIzsc1whP71FlOxzXCCBDSVEuSURYOkdHUk0uSVFfQlVJTERJTkdTLkZZMjAxMgEAAAAveWEAAgAAAAcxNDE1NjkxAQgAAAAFAAAAATEBAAAACjE2NjYxOTQzMzUDAAAAAjY5AgAAAAQzMDIzBAAAAAEwBwAAAAg4LzgvMjAxOQgAAAAKMTIvMzEvMjAxMgkAAAABMJi4RSI7HNcIG0GTZTsc1wgrQ0lRLklEWDpHR1JNLklRX01JTk9SSVRZX0lOVEVSRVNUX0NGLkZZMjAxNwEAAAAveWEAAwAAAAAAoseqITsc1whp1m1lOxzXCBxDSVEuVFNFOjI5MTQuSVFfREFfQ0YuRlkyMDE3AQAAAIdnDQACAAAABjEzMjU5OQEIAAAABQAAAAExAQAAAAoxODgxMzgyODEzAwAAAAI3OQIAAAAEMjE2MAQAAAABMAcAAAAIOC84LzIw</t>
  </si>
  <si>
    <t>MTkIAAAACjEyLzMxLzIwMTcJAAAAATAAmEkpOxzXCLs2QWQ7HNcII0NJUS5UU0U6MjUwMi5JUV9CRVRBXzJZUi4yMDExLzEyLzMxAQAAABdjDQACAAAAETAuMzIyNzc3NDk3Njg3MjkyAMNJYUE7HNcIIPZYZjsc1wggQ0lRLlRTRToyNTAzLklRX05JX01BUkdJTi5GWTIwMTcBAAAAV0MGAAIAAAAHMTIuOTg0MgEIAAAABQAAAAExAQAAAAoxOTUxOTkwMDE3AwAAAAI3OQIAAAAENDA5NAQAAAABMAcAAAAIOC84LzIwMTkIAAAACjEyLzMxLzIwMTcJAAAAATB+yyQfOxzXCIZ/IGY7HNcIJUNJUS5UU0U6MjI2OS5JUV9PVEhFUl9DTF9TVVBQTC5GWTIwMTgBAAAAQEBDBAIAAAAFNTE1NDUBCAAAAAUAAAABMQEAAAAKMTg5NTAwMjQ5MAMAAAACNzkCAAAABDEwNTcEAAAAATAHAAAACDgvOC8yMDE5CAAAAAkzLzMxLzIwMTgJAAAAATAb+FUlOxzXCEY8wGQ7HNcIKENJUS5FTlhUQU06VU5BLklRX05FVF9ERUJUX0VCSVREQS5GWTIwMTgBAAAAt/sHAAIAAAAIMS40NzYxNDYBCAAAAAUAAAABMQEAAAAKMTk0OTEzMTAxNQMAAAACNTACAAAABDQxOTMEAAAAATAHAAAACDgvOC8yMDE5CAAAAAoxMi8zMS8yMDE4CQAAAAEwRn2bHTsc1wh8xCZmOxzXCCJDSVEuVFNFOjIyNjkuSVFfR0FJTl9BU1NFVFMuRlkyMDEyAQAAAEBAQwQCAAAAAzM2MQEIAAAABQAAAAExAQAAAAoxNTU0OTUwNTg4AwAAAAI3OQIAAAACNTYEAAAA</t>
  </si>
  <si>
    <t>ATAHAAAACDgvOC8yMDE5CAAAAAkzLzMxLzIwMTIJAAAAATDpcfolOxzXCEK/12Q7HNcIIENJUS5JRFg6R0dSTS5JUV9DSEFOR0VfQVIuRlkyMDE4AQAAAC95YQADAAAAAACix6ohOxzXCK78jGU7HNcII0NJUS5UU0U6MjkxNC5JUV9CQVNJQ19XRUlHSFQuRlkyMDEyAQAAAIdnDQACAAAACDE5MDQuMjk1ADkIkCk7HNcI+VhEZDsc1wgmQ0lRLlRTRToyMjY5LklRX05FVF9ERUJUX0VCSVREQS5GWTIwMTMBAAAAQEBDBAIAAAAHMi44MjE1MQEIAAAABQAAAAExAQAAAAoxNjI1NDU3NjcxAwAAAAI3OQIAAAAENDE5MwQAAAABMAcAAAAIOC84LzIwMTkIAAAACTMvMzEvMjAxMwkAAAABMH7LJB87HNcI0pMQZjsc1wglQ0lRLlRTRToyMjEyLklRX0NBUElUQUxfTEVBU0VTLkZZMjAxMgEAAACfXA0AAgAAAAUxMTEzMAEIAAAABQAAAAExAQAAAAoxNTk4ODkzODQ2AwAAAAI3OQIAAAAEMTE4MwQAAAABMAcAAAAIOC84LzIwMTkIAAAACjEyLzMxLzIwMTIJAAAAATAVLRgoOxzXCJVkWGQ7HNcIKENJUS5MU0U6QkFUUy5JUV9HV19JTlRBTl9BTU9SVF9DRi5GWTIwMTIBAAAA1vsEAAIAAAADMTE2AQgAAAAFAAAAATEBAAAACjE2NjA3NDUwNzQDAAAAAjU1AgAAAAQyMTgyBAAAAAEwBwAAAAg4LzgvMjAxOQgAAAAKMTIvMzEvMjAxMgkAAAABMB5yLSU7HNcIjsUlZTsc1wgaQ0lRLlRTRToyODAyLklRX0NJUC5GWTIwMTEB</t>
  </si>
  <si>
    <t>AAAAC1UNAAMAAAAAAFeF2ig7HNcI2DJwZDsc1wgnQ0lRLlRTRToyOTE0LklRX0VCSVREQV9DQVBFWF9JTlQuRlkyMDE3AQAAAIdnDQACAAAACTQ2LjQxNDA4MQEIAAAABQAAAAExAQAAAAoxODgxMzgyODEzAwAAAAI3OQIAAAAENDE5MQQAAAABMAcAAAAIOC84LzIwMTkIAAAACjEyLzMxLzIwMTcJAAAAATBhEZAfOxzXCFGP7GU7HNcIIENJUS5UU0U6MjUwMy5JUV9UT1RBTF9SRVYuRlkyMDEwAQAAAFdDBgACAAAABzE4MzUyNzQBCAAAAAUAAAABMQEAAAAKMTYyNTc5ODY3MwMAAAACNzkCAAAAAjI4BAAAAAEwBwAAAAg4LzgvMjAxOQgAAAAKMTIvMzEvMjAxMAkAAAABMB0/aic7HNcIZvO5ZDsc1wglQ0lRLk5ZU0U6UE0uSVFfTFRfREVCVF9DQVBJVEFMLkZZMjAwOAEAAADdPGQAAgAAAAc1Ny4yNzE1AQgAAAAFAAAAATEBAAAACjE0MzMwOTkzMTcDAAAAAzE2MAIAAAAENDE4NwQAAAABMAcAAAAIOC84LzIwMTkIAAAACjEyLzMxLzIwMDgJAAAAATB2dqYeOxzXCNKTEGY7HNcIJkNJUS5FTlhUQU06VU5BLklRX1VOTEVWRVJFRF9GQ0YuRlkyMDE3AQAAALf7BwACAAAACDI1MTUuNjI1AQgAAAAFAAAAATEBAAAACjE5NDkxMzEwNDADAAAAAjUwAgAAAAQ0NDIzBAAAAAEwBwAAAAg4LzgvMjAxOQgAAAAKMTIvMzEvMjAxNwkAAAABMFhzXyA7HNcI7YW6ZTsc1wgkQ0lRLlRTRToyMjEyLklRX1BFUklPRERBVEVf</t>
  </si>
  <si>
    <t>SVMuRlkyMDE2AQAAAJ9cDQAFAAAACjIwMTYvMTIvMzEAlu3JJzsc1whm87lkOxzXCCdDSVEuVFNFOjI1MDIuSVFfQ0hBTkdFX0lOVkVOVE9SWS5GWTIwMTQBAAAAF2MNAAIAAAAELTgzOAEIAAAABQAAAAExAQAAAAoxNzI3MjgzMzY4AwAAAAI3OQIAAAAEMjA5OQQAAAABMAcAAAAIOC84LzIwMTkIAAAACjEyLzMxLzIwMTQJAAAAATCHkj8mOxzXCIQA3mQ7HNcIM0NJUS5UU0U6MjgwMi5JUV9DSEFOR0VfT1RIRVJfTkVUX09QRVJfQVNTRVRTLkZZMjAwOAEAAAALVQ0AAgAAAAYtMjA3NzYBCAAAAAUAAAABMQEAAAAKMTA2NTU1NjIzNwMAAAACNzkCAAAABDIwNDUEAAAAATAHAAAACDgvOC8yMDE5CAAAAAkzLzMxLzIwMDgJAAAAATBXhdooOxzXCGlBhGQ7HNcIJUNJUS5OWVNFOlBNLklRX1NBTEVTX01BUktFVElORy5GWTIwMTABAAAA3TxkAAIAAAADNDAyAQgAAAAFAAAAATEBAAAACjE1ODg3OTMzMzADAAAAAzE2MAIAAAAFMjE1NjEEAAAAATAHAAAACDgvOC8yMDE5CAAAAAoxMi8zMS8yMDEwCQAAAAEwsCcAJTsc1whO0+VkOxzXCCRDSVEuVFNFOjIyMTIuSVFfT1RIRVJfTElBQl9MVC5GWTIwMTIBAAAAn1wNAAIAAAAFMTQwNzkBCAAAAAUAAAABMQEAAAAKMTU5ODg5Mzg0NgMAAAACNzkCAAAABDEwNjIEAAAAATAHAAAACDgvOC8yMDE5CAAAAAoxMi8zMS8yMDEyCQAAAAEwFS0YKDsc1witaF1kOxzXCCVD</t>
  </si>
  <si>
    <t>SVEuVFNFOjIyMTIuSVFfTFRfREVCVF9JU1NVRUQuRlkyMDA3AQAAAJ9cDQACAAAABTIyNjAwAQgAAAAFAAAAATEBAAAACTgxNjU4NDU4NwMAAAACNzkCAAAABDIwMzQEAAAAATAHAAAACDgvOC8yMDE5CAAAAAoxMi8zMS8yMDA3CQAAAAEwWpwWKDsc1whB4VBkOxzXCCFDSVEuVFNFOjIyMTIuSVFfVE9UQUxfTElBQi5GWTIwMTcBAAAAn1wNAAIAAAAGNDAxNTgxAQgAAAAFAAAAATEBAAAACjE4ODE1Nzk1MTQDAAAAAjc5AgAAAAQxMjc2BAAAAAEwBwAAAAg4LzgvMjAxOQgAAAAKMTIvMzEvMjAxNwkAAAABMJbtySc7HNcIMt2rZDsc1wghQ0lRLkVOWFRBTTpVTkEuSVFfVFJFQVNVUlkuRlkyMDEzAQAAALf7BwACAAAABS0zODkwAQgAAAAFAAAAATEBAAAACjE3Nzc0NzA3NjcDAAAAAjUwAgAAAAQxMjQ4BAAAAAEwBwAAAAg4LzgvMjAxOQgAAAAKMTIvMzEvMjAxMwkAAAABMPuTpCA7HNcIK/WXZTsc1wgeQ0lRLklEWDpHR1JNLklRX01BUktFVENBUC4uSlBZAQAAAC95YQACAAAADjEwNTc2MTIuODg1Mjc4AQYAAAAFAAAAATEBAAAACjE5NzM1Njk0OTADAAAAAjc5AgAAAAYxMDAwNTQEAAAAATAHAAAACDgvOC8yMDE5vuHPQDsc1wjstCJ/OxzXCCpDSVEuVFNFOjI5MTQuSVFfVEVWX0VCSVREQS4yMDAwLjIwMDQvMDMvMzEBAAAAh2cNAAIAAAAHMy42MTI2MgEHAAAABQAAAAExAQAAAAkyNTc3OTgyNjIDAAAA</t>
  </si>
  <si>
    <t>ATACAAAABjEwMDAzMAQAAAABMAcAAAAJMy8zMS8yMDA0CAAAAAkzLzMxLzIwMDQouOdAOxzXCKAENGQ7HNcILUNJUS5MU0U6QkFUUy5JUV9ERUZfVEFYX0FTU0VUU19DVVJSRU5ULkZZMjAxMwEAAADW+wQAAwAAAAAAHnItJTsc1wjcDg1lOxzXCClDSVEuRU5YVEFNOlVOQS5JUV9EQVlTX1BBWUFCTEVfT1VULkZZMjAxNAEAAAC3+wcAAgAAAAk5My4zMDMxMjUBCAAAAAUAAAABMQEAAAAKMTgyOTgyOTMxMwMAAAACNTACAAAABDQxODMEAAAAATAHAAAACDgvOC8yMDE5CAAAAAoxMi8zMS8yMDE0CQAAAAEwRn2bHTsc1wh33EpmOxzXCBVDSVEuMC5JUV9CRVRBXzFZUi4jTkEFAAAAAAAAAAgAAAAOKEludmFsaWQgRGF0ZSlYc18gOxzXCN5Z/2U7HNcIKENJUS5UU0U6MjkxNC5JUV9NQVJLRVRDQVAuMjAwNC8xMi8zMS5KUFkBAAAAh2cNAAIAAAAHMjI4NjQxNAEGAAAABQAAAAExAQAAAAkyNTA4ODg0MDMDAAAAAjc5AgAAAAYxMDAwNTQEAAAAATAHAAAACjEyLzMxLzIwMDS+4c9AOxzXCJPbKX87HNcILUNJUS5MU0U6SU1CLklRX01JTk9SSVRZX0lOVEVSRVNUX1RPVEFMLkZZMjAwOAEAAADEEAYAAgAAAAI0OQEIAAAABQAAAAExAQAAAAoxMjkxNzc2Njk1AwAAAAI1NQIAAAAEMTMxMgQAAAABMAcAAAAIOC84LzIwMTkIAAAACTkvMzAvMjAwOAkAAAABMH04rCI7HNcI+e5aZTsc1wggQ0lRLlNXWDpORVNOLklR</t>
  </si>
  <si>
    <t>X0lOVkVOVE9SWS5GWTIwMTIBAAAA5XwAAAIAAAAEODkzOQEIAAAABQAAAAExAQAAAAoxNjgxNDk3NjE2AwAAAAIyOQIAAAAEMTA0MwQAAAABMAcAAAAIOC84LzIwMTkIAAAACjEyLzMxLzIwMTIJAAAAATC2RGMhOxzXCAPPlGU7HNcIJUNJUS5UU0U6MjgwMi5JUV9MVF9ERUJUX1JFUEFJRC5GWTIwMTUBAAAAC1UNAAIAAAAGLTIyMDI1AQgAAAAFAAAAATEBAAAACjE3NDUzNzg3MTQDAAAAAjc5AgAAAAQyMDM2BAAAAAEwBwAAAAg4LzgvMjAxOQgAAAAJMy8zMS8yMDE1CQAAAAEwEbp1KDsc1whLfHZkOxzXCCdDSVEuVFNFOjIyMTIuSVFfQ0hBTkdFX0lOVkVOVE9SWS5GWTIwMTUBAAAAn1wNAAIAAAADOTU0AQgAAAAFAAAAATEBAAAACjE3ODQ0OTYyMzIDAAAAAjc5AgAAAAQyMDk5BAAAAAEwBwAAAAg4LzgvMjAxOQgAAAAKMTIvMzEvMjAxNQkAAAABMJbtySc7HNcIMt2rZDsc1wgqQ0lRLlRTRToyNTAyLklRX0NVUlJFTlRfUE9SVF9MRUFTRVMuRlkyMDE1AQAAABdjDQACAAAABDc1NjcBCAAAAAUAAAABMQEAAAAKMTc4NDE4NDI2MQMAAAACNzkCAAAABDEwOTAEAAAAATAHAAAACDgvOC8yMDE5CAAAAAoxMi8zMS8yMDE1CQAAAAEwh5I/Jjsc1wjdFr1kOxzXCCVDSVEuSURYOkdHUk0uSVFfQkFTSUNfRVBTX0VYQ0wuRlkyMDExAQAAAC95YQACAAAACzI1NDMuNTcyMzMxAQgAAAAFAAAAATEBAAAACjE1OTg5</t>
  </si>
  <si>
    <t>MDU0MjEDAAAAAjY5AgAAAAQzMDY0BAAAAAEwBwAAAAg4LzgvMjAxOQgAAAAKMTIvMzEvMjAxMQkAAAABMJi4RSI7HNcIadZtZTsc1wgbQ0lRLlRTRToyNTAyLklRX05QUEUuRlkyMDA4AQAAABdjDQACAAAABjYwNjc5MgEIAAAABQAAAAExAQAAAAoxNDcwNTg4OTk5AwAAAAI3OQIAAAAEMTAwNAQAAAABMAcAAAAIOC84LzIwMTkIAAAACjEyLzMxLzIwMDgJAAAAATDQYpUmOxzXCJo5lGQ7HNcIKUNJUS5UU0U6MjI2OS5JUV9DT01NT05fUFJFRl9ESVZfQ0YuRlkyMDEzAQAAAEBAQwQCAAAABS01ODYwAQgAAAAFAAAAATEBAAAACjE2MjU0NTc2NzEDAAAAAjc5AgAAAAQyMDcyBAAAAAEwBwAAAAg4LzgvMjAxOQgAAAAJMy8zMS8yMDEzCQAAAAEw6XH6JTsc1wgBUNlkOxzXCCZDSVEuTFNFOklNQi5JUV9UT1RBTF9PVEhFUl9PUEVSLkZZMjAwNwEAAADEEAYAAgAAAAM4MTgBCAAAAAUAAAABMQEAAAAJNzg4NTM4MDc1AwAAAAI1NQIAAAADMzgwBAAAAAEwBwAAAAg4LzgvMjAxOQgAAAAJOS8zMC8yMDA3CQAAAAEwze9LIzsc1wj57lplOxzXCBxDSVEuVFNFOjIyMTIuSVFfQ0FQRVguRlkyMDExAQAAAJ9cDQACAAAABi0yODEzMQEIAAAABQAAAAExAQAAAAoxNTQzNjU4NTA5AwAAAAI3OQIAAAAEMjAyMQQAAAABMAcAAAAIOC84LzIwMTkIAAAACjEyLzMxLzIwMTEJAAAAATAVLRgoOxzXCC8EVGQ7HNcIJENJUS5F</t>
  </si>
  <si>
    <t>TlhUQU06VU5BLklRX1NBTEVfUFBFX0NGLkZZMjAwOAEAAAC3+wcAAgAAAAMxOTABCAAAAAUAAAABMQEAAAAKMTQzNDczMjI0NAMAAAACNTACAAAABDIwNDIEAAAAATAHAAAACDgvOC8yMDE5CAAAAAoxMi8zMS8yMDA4CQAAAAEwyTGiIDsc1wghX9BlOxzXCC5DSVEuU1dYOk5FU04uSVFfT1RIRVJfRklOQU5DRV9BQ1RfU1VQUEwuRlkyMDExAQAAAOV8AAACAAAABC0yNjYBCAAAAAUAAAABMQEAAAAKMTU4Nzc3MjQ1MwMAAAACMjkCAAAABDIwNTAEAAAAATAHAAAACDgvOC8yMDE5CAAAAAoxMi8zMS8yMDExCQAAAAEwe+JgITsc1wjiq3hlOxzXCCJDSVEuVFNFOjIyMTIuSVFfR0FJTl9JTlZFU1QuRlkyMDE0AQAAAJ9cDQADAAAAAAARXcgnOxzXCPN/a2Q7HNcIHUNJUS5UU0U6MjUwMi5JUV9DT01NT04uRlkyMDA4AQAAABdjDQACAAAABjE4MjUzMQEIAAAABQAAAAExAQAAAAoxNDcwNTg4OTk5AwAAAAI3OQIAAAAEMTEwMwQAAAABMAcAAAAIOC84LzIwMTkIAAAACjEyLzMxLzIwMDgJAAAAATDQYpUmOxzXCE7T5WQ7HNcIJUNJUS5UU0U6MjIxMi5JUV9EQVlTX1NBTEVTX09VVC5GWTIwMDcBAAAAn1wNAAIAAAAIMzQuMDU2NjkBCAAAAAUAAAABMQEAAAAJODE2NTg0NTg3AwAAAAI3OQIAAAAENDA0MgQAAAABMAcAAAAIOC84LzIwMTkIAAAACjEyLzMxLzIwMDcJAAAAATDww4EfOxzXCLRdHWY7HNcIJENJUS5U</t>
  </si>
  <si>
    <t>U0U6MjkxNC5JUV9TQUxFX0lOVEFOX0NGLkZZMjAwNwEAAACHZw0AAgAAAAUtNzkyOAEIAAAABQAAAAExAQAAAAoxNDM4ODI4ODU3AwAAAAI3OQIAAAAEMjAyOQQAAAABMAcAAAAIOC84LzIwMTkIAAAACTMvMzEvMjAwNwkAAAABMIIojik7HNcI/xFtZDsc1wgfQ0lRLklEWDpHR1JNLklRX0VCVF9FWENMLkZZMjAxOAEAAAAveWEAAgAAAAgxMDQ3OTI0MgEIAAAABQAAAAExAQAAAAoxOTUzMjYyMzQ2AwAAAAI2OQIAAAABNAQAAAABMAcAAAAIOC84LzIwMTkIAAAACjEyLzMxLzIwMTgJAAAAATCix6ohOxzXCK78jGU7HNcIKkNJUS5TV1g6TkVTTi5JUV9UT1RBTF9DT01NT05fRVFVSVRZLkZZMjAwOAEAAADlfAAAAgAAAAU1MDc3NAEIAAAABQAAAAExAQAAAAoxMzUwOTAzMzY0AwAAAAIyOQIAAAAEMTAwNgQAAAABMAcAAAAIOC84LzIwMTkIAAAACjEyLzMxLzIwMDgJAAAAATB74mAhOxzXCHONjmU7HNcIJUNJUS5UU0U6MjIxMi5JUV9TUEVDSUFMX0RJVl9DRi5GWTIwMTUBAAAAn1wNAAMAAAAAAJbtySc7HNcIrJudZDsc1wgjQ0lRLlRTRToyODAyLklRX09USEVSX0VRVUlUWS5GWTIwMTYBAAAAC1UNAAIAAAAGLTU3NTI4AQgAAAAFAAAAATEBAAAACjE3OTg4OTUwMzMDAAAAAjc5AgAAAAQxMDI4BAAAAAEwBwAAAAg4LzgvMjAxOQgAAAAJMy8zMS8yMDE2CQAAAAEwLQ12KDsc1whxWpJkOxzXCBRDSVEuMC5J</t>
  </si>
  <si>
    <t>UV9EQV9TVVBQTC5GWQUAAAAAAAAACAAAABUoSW52YWxpZCBUaW1lIFBlcmlvZCmbD10gOxzXCFE6/GU7HNcIK0NJUS5UU0U6MjkxNC5JUV9ERUZfVEFYX0xJQUJfQ1VSUkVOVC5GWTIwMTQBAAAAh2cNAAMAAAAAALuvJh07HNcILCB3OTsc1wgiQ0lRLlRTRToyMjY5LklRX0FTU0VUX1RVUk5TLkZZMjAwOAEAAABAQEMEAwAAAAAAfsskHzsc1wjAngVmOxzXCBlDSVEuTFNFOkJBVFMuSVFfQVIuRlkyMDE1AQAAANb7BAACAAAABDIzNTUBCAAAAAUAAAABMQEAAAAKMTkxMzE1NjcxMwMAAAACNTUCAAAABDEwMjEEAAAAATAHAAAACDgvOC8yMDE5CAAAAAoxMi8zMS8yMDE1CQAAAAEwoI1JIzsc1wi0HUplOxzXCChDSVEuVFNFOjI5MTQuSVFfTUFSS0VUQ0FQLjIwMTIvMTIvMzEuSlBZAQAAAIdnDQACAAAACzQ2NDY0NzkuMzEyAQYAAAAFAAAAATEBAAAACjE1NzY4NjExNDMDAAAAAjc5AgAAAAYxMDAwNTQEAAAAATAHAAAACjEyLzMxLzIwMTLC5V5BOxzXCF15J387HNcIKkNJUS5UU0U6MjIxMi5JUV9JTkNfVEFYX1BBWV9DVVJSRU5ULkZZMjAxNgEAAACfXA0AAgAAAAQ4MTg4AQgAAAAFAAAAATEBAAAACjE4MzUwMzg4MjMDAAAAAjc5AgAAAAQxMDk0BAAAAAEwBwAAAAg4LzgvMjAxOQgAAAAKMTIvMzEvMjAxNgkAAAABMJbtySc7HNcIR+iYZDsc1wgiQ0lRLlRTRToyNTAyLklRX1NBTEVfUFBFX0NGLkZZMjAw</t>
  </si>
  <si>
    <t>NwEAAAAXYw0AAgAAAAQyOTA5AQgAAAAFAAAAATEBAAAACjE0NzA1ODgwNDMDAAAAAjc5AgAAAAQyMDQyBAAAAAEwBwAAAAg4LzgvMjAxOQgAAAAKMTIvMzEvMjAwNwkAAAABMNBilSY7HNcIFViXZDsc1wgtQ0lRLk5ZU0U6UE0uSVFfVE9UQUxfREVCVF9FQklUREFfQ0FQRVguRlkyMDEzAQAAAN08ZAACAAAACDIuMDQ5MzExAQgAAAAFAAAAATEBAAAACjE3NzY3Mjg3NTIDAAAAAzE2MAIAAAAFMjMzMTMEAAAAATAHAAAACDgvOC8yMDE5CAAAAAoxMi8zMS8yMDEzCQAAAAEwdnamHjsc1wjJ6gBmOxzXCCZDSVEuTFNFOkJBVFMuSVFfTE9BTlNfUkVDRUlWX0xULkZZMjAxMwEAAADW+wQAAwAAAAAAHnItJTsc1wguRlZlOxzXCCdDSVEuRU5YVEFNOlVOQS5JUV9MVF9ERUJUX0lTU1VFRC5GWTIwMTQBAAAAt/sHAAIAAAAENTE3NAEIAAAABQAAAAExAQAAAAoxODI5ODI5MzEzAwAAAAI1MAIAAAAEMjAzNAQAAAABMAcAAAAIOC84LzIwMTkIAAAACjEyLzMxLzIwMTQJAAAAATBYc18gOxzXCJKmuGU7HNcIJUNJUS5MU0U6SU1CLklRX0VGRkVDVF9UQVhfUkFURS5GWTIwMTQBAAAAxBAGAAIAAAAGNS4yNDU5AQgAAAAFAAAAATEBAAAACjE3NzM2MTIzNjkDAAAAAjU1AgAAAAQ0Mzc2BAAAAAEwBwAAAAg4LzgvMjAxOQgAAAAJOS8zMC8yMDE0CQAAAAEwlrVkIjsc1wisPU1lOxzXCCBDSVEuVFNFOjIyMTIuSVFfQlVJ</t>
  </si>
  <si>
    <t>TERJTkdTLkZZMjAxMQEAAACfXA0AAwAAAAAAFS0YKDsc1wj/EW1kOxzXCBtDSVEuU1dYOk5FU04uSVFfR1BQRS5GWTIwMTYBAAAA5XwAAAIAAAAFNTU5MzABCAAAAAUAAAABMQEAAAAKMTg3NDMxMDk2NQMAAAACMjkCAAAABDExNjkEAAAAATAHAAAACDgvOC8yMDE5CAAAAAoxMi8zMS8yMDE2CQAAAAEw3J/1IDsc1wj+DKZlOxzXCChDSVEuVFNFOjIyNjkuSVFfVE9UQUxfREVCVF9JU1NVRUQuRlkyMDE2AQAAAEBAQwQCAAAABDI1MDEBCAAAAAUAAAABMQEAAAAKMTc5ODg5NDk3NAMAAAACNzkCAAAABDIxNjEEAAAAATAHAAAACDgvOC8yMDE5CAAAAAkzLzMxLzIwMTYJAAAAATC+lVMlOxzXCMnxxGQ7HNcIJUNJUS5OWVNFOlBNLklRX09USEVSX0xUX0FTU0VUUy5GWTIwMTYBAAAA3TxkAAIAAAAEMTUxNQEIAAAABQAAAAExAQAAAAoxOTQ0MDQ5Nzc0AwAAAAMxNjACAAAABDEwNjAEAAAAATAHAAAACDgvOC8yMDE5CAAAAAoxMi8zMS8yMDE2CQAAAAEwI688JDsc1wizlPVkOxzXCBtDSVEuTFNFOkJBVFMuSVFfQ09HUy5GWTIwMTYBAAAA1vsEAAIAAAAEMzczMwEIAAAABQAAAAExAQAAAAoxOTQ5ODMwNjg2AwAAAAI1NQIAAAACMzQEAAAAATAHAAAACDgvOC8yMDE5CAAAAAoxMi8zMS8yMDE2CQAAAAEwoI1JIzsc1wjdFwJlOxzXCBlDSVEuVFNFOjI4MDIuSVFfQVAuRlkyMDEzAQAAAAtVDQACAAAABjEwODkw</t>
  </si>
  <si>
    <t>MwEIAAAABQAAAAExAQAAAAoxNjI1NDU3NzE4AwAAAAI3OQIAAAAEMTAxOAQAAAABMAcAAAAIOC84LzIwMTkIAAAACTMvMzEvMjAxMwkAAAABMHHp3Cg7HNcI/CGGZDsc1wgeQ0lRLlRTRToyNTAzLklRX1dJUF9JTlYuRlkyMDA3AQAAAFdDBgADAAAAAADur2gnOxzXCL9KqmQ7HNcIJUNJUS5UU0U6MjUwMi5JUV9MVF9ERUJUX1JFUEFJRC5GWTIwMDcBAAAAF2MNAAIAAAAGLTY0NzczAQgAAAAFAAAAATEBAAAACjE0NzA1ODgwNDMDAAAAAjc5AgAAAAQyMDM2BAAAAAEwBwAAAAg4LzgvMjAxOQgAAAAKMTIvMzEvMjAwNwkAAAABMNBilSY7HNcIPuGjZDsc1wgaQ0lRLk5ZU0U6UE0uSVFfQ09HUy5GWTIwMTABAAAA3TxkAAIAAAAEOTcxMwEIAAAABQAAAAExAQAAAAoxNTg4NzkzMzMwAwAAAAMxNjACAAAAAjM0BAAAAAEwBwAAAAg4LzgvMjAxOQgAAAAKMTIvMzEvMjAxMAkAAAABMLAnACU7HNcIMoYkZTsc1wglQ0lRLlRTRToyODAyLklRX0dXX0lOVEFOX0FNT1JULkZZMjAxMQEAAAALVQ0AAgAAAAQ0NTA1AQgAAAAFAAAAATEBAAAACjE0NjE2Nzk5OTYDAAAAAjc5AgAAAAIzMQQAAAABMAcAAAAIOC84LzIwMTkIAAAACTMvMzEvMjAxMQkAAAABMFeF2ig7HNcI839rZDsc1wgpQ0lRLlRTRToyNTAzLklRX0NPTU1PTl9QUkVGX0RJVl9DRi5GWTIwMDgBAAAAV0MGAAMAAAAAAOLsaSc7HNcIroqPZDsc1wgiQ0lR</t>
  </si>
  <si>
    <t>LlRTRToyNTAzLklRX0dBSU5fQVNTRVRTLkZZMjAxOAEAAABXQwYAAgAAAAUyMjM2MwEIAAAABQAAAAExAQAAAAoxOTUxOTkwMDI1AwAAAAI3OQIAAAACNTYEAAAAATAHAAAACDgvOC8yMDE5CAAAAAoxMi8zMS8yMDE4CQAAAAEwEMsKJzsc1whn/aFkOxzXCClDSVEuSURYOkdHUk0uSVFfREVCVF9FUVVJVl9ORVRfUEJPLkZZMjAxMQEAAAAveWEAAgAAAAcxMTY5MDU5AQgAAAAFAAAAATEBAAAACjE1OTg5MDU0MjEDAAAAAjY5AgAAAAUyMTY3OQQAAAABMAcAAAAIOC84LzIwMTkIAAAACjEyLzMxLzIwMTEJAAAAATCYuEUiOxzXCBzMXGU7HNcIIkNJUS5UU0U6MjgwMi5JUV9HQUlOX0FTU0VUUy5GWTIwMDkBAAAAC1UNAAIAAAADNzk5AQgAAAAFAAAAATEBAAAACjEzODI3NjM0MjMDAAAAAjc5AgAAAAI1NgQAAAABMAcAAAAIOC84LzIwMTkIAAAACTMvMzEvMjAwOQkAAAABMFeF2ig7HNcIXMRxZDsc1wgpQ0lRLlRTRToyODAyLklRX0RBWVNfSU5WRU5UT1JZX09VVC5GWTIwMTUBAAAAC1UNAAIAAAAJOTYuMDc0MjA1AQgAAAAFAAAAATEBAAAACjE3NDUzNzg3MTQDAAAAAjc5AgAAAAQ0MDM1BAAAAAEwBwAAAAg4LzgvMjAxOQgAAAAJMy8zMS8yMDE1CQAAAAEw8MOBHzsc1wjfvORlOxzXCChDSVEuVFNFOjI5MTQuSVFfVE9UQUxfREVCVF9JU1NVRUQuRlkyMDEyAQAAAIdnDQADAAAAAAD/RZEpOxzXCP3IOGQ7</t>
  </si>
  <si>
    <t>HNcII0NJUS5MU0U6QkFUUy5JUV9CRVRBXzVZUi4yMDA4LzEyLzMxAQAAANb7BAACAAAAETAuMzkyNDg1MzAyODQ1NTg1AMNJYUE7HNcImMFbZjsc1wgmQ0lRLk5ZU0U6UE0uSVFfRUJJVERBX0NBUEVYX0lOVC5GWTIwMTgBAAAA3TxkAAIAAAAJMTIuNzM1NjcyAQgAAAAFAAAAATEBAAAACjE5NDQwNDk3NzgDAAAAAzE2MAIAAAAENDE5MQQAAAABMAcAAAAIOC84LzIwMTkIAAAACjEyLzMxLzIwMTgJAAAAATB2dqYeOxzXCAPBCGY7HNcIGkNJUS5UU0U6MjgwMi5JUV9FQlQuRlkyMDEzAQAAAAtVDQACAAAABjEwMDgyNwEIAAAABQAAAAExAQAAAAoxNjI1NDU3NzE4AwAAAAI3OQIAAAADMTM5BAAAAAEwBwAAAAg4LzgvMjAxOQgAAAAJMy8zMS8yMDEzCQAAAAEwcencKDsc1who0WZkOxzXCCVDSVEuVFNFOjI4MDIuSVFfR0FJTl9BU1NFVFNfQ0YuRlkyMDE0AQAAAAtVDQACAAAABC04MDYBCAAAAAUAAAABMQEAAAAKMTY4NjYzNzUyOAMAAAACNzkCAAAABDIwMjYEAAAAATAHAAAACDgvOC8yMDE5CAAAAAkzLzMxLzIwMTQJAAAAATB8fHQoOxzXCKaibmQ7HNcIJENJUS5FTlhUQU06VU5BLklRX0NBU0hfSU5WRVNULkZZMjAwNwEAAAC3+wcAAgAAAAQtNjIzAQgAAAAFAAAAATEBAAAACjEzMzI3MDMxNjUDAAAAAjUwAgAAAAQyMDA1BAAAAAEwBwAAAAg4LzgvMjAxOQgAAAAKMTIvMzEvMjAwNwkAAAABMAQC+CA7</t>
  </si>
  <si>
    <t>HNcI+uSdZTsc1wgmQ0lRLlRTRToyMjEyLklRX0NBU0hfQ09OVkVSU0lPTi5GWTIwMTABAAAAn1wNAAIAAAAHMS4zODg0NgEIAAAABQAAAAExAQAAAAoxNDM5MTc4NTEyAwAAAAI3OQIAAAAENDE4NAQAAAABMAcAAAAIOC84LzIwMTkIAAAACjEyLzMxLzIwMTAJAAAAATDww4EfOxzXCLRdHWY7HNcIJUNJUS5UU0U6MjgwMi5JUV9ESUxVVF9FUFNfSU5DTC5GWTIwMTMBAAAAC1UNAAIAAAAJNzQuMzQ3MDI1AQgAAAAFAAAAATEBAAAACjE2MjU0NTc3MTgDAAAAAjc5AgAAAAE4BAAAAAEwBwAAAAg4LzgvMjAxOQgAAAAJMy8zMS8yMDEzCQAAAAEwcencKDsc1wg4kn9kOxzXCB9DSVEuU1dYOk5FU04uSVFfQVJfVFVSTlMuRlkyMDE4AQAAAOV8AAACAAAACDkuNzAzODA5AQgAAAAFAAAAATEBAAAACjE5NDQ4MDQyNzADAAAAAjI5AgAAAAQ0MDAxBAAAAAEwBwAAAAg4LzgvMjAxOQgAAAAKMTIvMzEvMjAxOAkAAAABMEZ9mx07HNcIJ0ozZjsc1wglQ0lRLlRTRToyMjY5LklRX0xUX0RFQlRfSVNTVUVELkZZMjAwOAEAAABAQEMEAwAAAAAA6XH6JTsc1whGPMBkOxzXCCNDSVEuSURYOkdHUk0uSVFfR1JPU1NfTUFSR0lOLkZZMjAxNAEAAAAveWEAAgAAAAcyMC41MjUyAQgAAAAFAAAAATEBAAAACjE3ODM5NTM1ODkDAAAAAjY5AgAAAAQ0MDc0BAAAAAEwBwAAAAg4LzgvMjAxOQgAAAAKMTIvMzEvMjAxNAkAAAABME9R</t>
  </si>
  <si>
    <t>gB47HNcIctgvZjsc1wgoQ0lRLlRTRToyMjEyLklRX01BUktFVENBUC4yMDAzLzEyLzMxLkpQWQEAAACfXA0AAgAAAA0xOTU2ODguNzY0NzA1AQYAAAAFAAAAATEBAAAACjE0MjE5ODA0MzIDAAAAAjc5AgAAAAYxMDAwNTQEAAAAATAHAAAACjEyLzMxLzIwMDO+4c9AOxzXCJPbKX87HNcII0NJUS5MU0U6SU1CLklRX0NVUlJFTkNZX0dBSU4uRlkyMDE2AQAAAMQQBgACAAAABC00NjYBCAAAAAUAAAABMQEAAAAKMTg2OTg0NzE0MwMAAAACNTUCAAAAAjM4BAAAAAEwBwAAAAg4LzgvMjAxOQgAAAAJOS8zMC8yMDE2CQAAAAEwDHppIjsc1wisPU1lOxzXCCdDSVEuRU5YVEFNOlVOQS5JUV9TUEVDSUFMX0RJVl9DRi5GWTIwMTYBAAAAt/sHAAMAAAAAAFhzXyA7HNcIvOvDZTsc1wgaQ0lRLlRTRToyODAyLklRX0NJUC5GWTIwMTcBAAAAC1UNAAMAAAAAAC0Ndig7HNcI9dx6ZDsc1wgZQ0lRLlRTRToyOTE0LklRX0dQLkZZMjAwOQEAAACHZw0AAgAAAAcxMjc3OTA4AQgAAAAFAAAAATEBAAAACjE0NTkzNzkzMjgDAAAAAjc5AgAAAAIxMAQAAAABMAcAAAAIOC84LzIwMTkIAAAACTMvMzEvMjAwOQkAAAABMIIojik7HNcI0Q1JZDsc1wglQ0lRLkxTRTpJTUIuSVFfRklMSU5HX0NVUlJFTkNZLkZZMjAwOQEAAADEEAYAAwAAAANHQlAAuJquIjsc1whVQj1lOxzXCC5DSVEuVFNFOjI1MDMuSVFfVE9UQUxfTElBQl9UT1RB</t>
  </si>
  <si>
    <t>TF9BU1NFVFMuRlkyMDEzAQAAAFdDBgACAAAABzU1LjA5MjQBCAAAAAUAAAABMQEAAAAKMTkwMjQ0ODU0OAMAAAACNzkCAAAABDQxODgEAAAAATAHAAAACDgvOC8yMDE5CAAAAAoxMi8zMS8yMDEzCQAAAAEwfsskHzsc1wgw5/tlOxzXCCRDSVEuTFNFOklNQi5JUV9DQVNIX1NUX0lOVkVTVC5GWTIwMTcBAAAAxBAGAAIAAAADNjcxAQgAAAAFAAAAATEBAAAACjE5MzU2MzkwNzYDAAAAAjU1AgAAAAQxMDAyBAAAAAEwBwAAAAg4LzgvMjAxOQgAAAAJOS8zMC8yMDE3CQAAAAEwDHppIjsc1whsJFhlOxzXCBtDSVEuVFNFOjIyMTIuSVFfQ09HUy5GWTIwMTABAAAAn1wNAAIAAAAGNTg0NTMwAQgAAAAFAAAAATEBAAAACjE0MzkxNzg1MTIDAAAAAjc5AgAAAAIzNAQAAAABMAcAAAAIOC84LzIwMTkIAAAACjEyLzMxLzIwMTAJAAAAATBanBYoOxzXCKQcYmQ7HNcIKkNJUS5UU0U6MjUwMy5JUV9JTlRFUkVTVF9JTlZFU1RfSU5DLkZZMjAxNAEAAABXQwYAAgAAAAQ2NDEzAQgAAAAFAAAAATEBAAAACjE3MjcyODMzNjMDAAAAAjc5AgAAAAI2NQQAAAABMAcAAAAIOC84LzIwMTkIAAAACjEyLzMxLzIwMTQJAAAAATCLQgknOxzXCPqYpWQ7HNcIIENJUS5MU0U6SU1CLklRX0NPTU1PTl9SRVAuRlkyMDE2AQAAAMQQBgACAAAAAi03AQgAAAAFAAAAATEBAAAACjE4Njk4NDcxNDMDAAAAAjU1AgAAAAQyMTY0BAAAAAEwBwAA</t>
  </si>
  <si>
    <t>AAg4LzgvMjAxOQgAAAAJOS8zMC8yMDE2CQAAAAEwDHppIjsc1wiyFmZlOxzXCCBDSVEuVFNFOjIyNjkuSVFfRElWRVNUX0NGLkZZMjAxOQEAAABAQEMEAwAAAAAAG/hVJTsc1wjm4RRlOxzXCCBDSVEuVFNFOjI5MTQuSVFfUEFSVF9USU1FLkZZMjAxNgEAAACHZw0AAwAAAAAAAJhJKTsc1wgfZzZkOxzXCB5DSVEuVFNFOjI1MDIuSVFfU1RfREVCVC5GWTIwMTEBAAAAF2MNAAIAAAAGMTE4MjE4AQgAAAAFAAAAATEBAAAACjE2MzgyMTEyNDIDAAAAAjc5AgAAAAQxMDQ2BAAAAAEwBwAAAAg4LzgvMjAxOQgAAAAKMTIvMzEvMjAxMQkAAAABMNBilSY7HNcITtPlZDsc1wgrQ0lRLlRTRToyMjY5LklRX1JFVFVSTl9DT01NT05fRVFVSVRZLkZZMjAxNAEAAABAQEMEAgAAAAY2LjAxNDIBCAAAAAUAAAABMQEAAAAKMTY4NjYzNzkwMQMAAAACNzkCAAAABTMzMzIwBAAAAAEwBwAAAAg4LzgvMjAxOQgAAAAJMy8zMS8yMDE0CQAAAAEwfsskHzsc1whuYxNmOxzXCCZDSVEuVFNFOjI4MDIuSVFfQ1VTVE9NX0JFVEEuMjAxNy8wMy8zMQEAAAALVQ0AAgAAABIwLjAyMzIwMDQ2ODYxMzA5NjMAw0lhQTsc1wgPZFdmOxzXCClDSVEuRU5YVEFNOlVOQS5JUV9EQVlTX1BBWUFCTEVfT1VULkZZMjAxMgEAAAC3+wcAAgAAAAg4My40NzU0NQEIAAAABQAAAAExAQAAAAoxNzIyMzAxOTQzAwAAAAI1MAIAAAAENDE4MwQAAAABMAcA</t>
  </si>
  <si>
    <t>AAAIOC84LzIwMTkIAAAACjEyLzMxLzIwMTIJAAAAATBGfZsdOxzXCPZVPmY7HNcIIkNJUS5TV1g6TkVTTi5JUV9HQUlOX0FTU0VUUy5GWTIwMTUBAAAA5XwAAAIAAAAELTQ4OAEIAAAABQAAAAExAQAAAAoxODI3ODg1MDgxAwAAAAIyOQIAAAACNTYEAAAAATAHAAAACDgvOC8yMDE5CAAAAAoxMi8zMS8yMDE1CQAAAAEw3J/1IDsc1wgjQs1lOxzXCCdDSVEuVFNFOjIyNjkuSVFfVE9UQUxfT1RIRVJfT1BFUi5GWTIwMTYBAAAAQEBDBAIAAAAGMzY3NzgwAQgAAAAFAAAAATEBAAAACjE3OTg4OTQ5NzQDAAAAAjc5AgAAAAMzODAEAAAAATAHAAAACDgvOC8yMDE5CAAAAAkzLzMxLzIwMTYJAAAAATC+lVMlOxzXCEY8wGQ7HNcIKUNJUS5MU0U6QkFUUy5JUV9BU1NFVF9XUklURURPV05fQ0YuRlkyMDA4AQAAANb7BAACAAAAATUBCAAAAAUAAAABMQEAAAAKMTM0NTE0NzQ3MwMAAAACNTUCAAAABDIwMTkEAAAAATAHAAAACDgvOC8yMDE5CAAAAAoxMi8zMS8yMDA4CQAAAAEwSQ4rJTsc1widLxBlOxzXCCZDSVEuU1dYOk5FU04uSVFfRVhUUkFfQUNDX0lURU1TLkZZMjAxMQEAAADlfAAAAwAAAAAAe+JgITsc1wgAWKFlOxzXCCVDSVEuTFNFOklNQi5JUV9FWFRSQV9BQ0NfSVRFTVMuRlkyMDEzAQAAAMQQBgADAAAAAAC4mq4iOxzXCEijZ2U7HNcIGUNJUS5UU0U6MjUwMi5JUV9HUC5GWTIwMTQBAAAAF2MNAAIAAAAG</t>
  </si>
  <si>
    <t>NzEyMDM5AQgAAAAFAAAAATEBAAAACjE3MjcyODMzNjgDAAAAAjc5AgAAAAIxMAQAAAABMAcAAAAIOC84LzIwMTkIAAAACjEyLzMxLzIwMTQJAAAAATCHkj8mOxzXCPof8mQ7HNcIJkNJUS5UU0U6MjkxNC5JUV9JTlZFTlRPUllfVFVSTlMuRlkyMDE3AQAAAIdnDQACAAAACDEuNDM5NjIxAQgAAAAFAAAAATEBAAAACjE4ODEzODI4MTMDAAAAAjc5AgAAAAQ0MDgyBAAAAAEwBwAAAAg4LzgvMjAxOQgAAAAKMTIvMzEvMjAxNwkAAAABMGERkB87HNcIUqi9ZTsc1wgkQ0lRLlRTRToyNTAyLklRX0NPTU1PTl9JU1NVRUQuRlkyMDEzAQAAABdjDQADAAAAAACHkj8mOxzXCHrHzGQ7HNcIKENJUS5MU0U6QkFUUy5JUV9UT1RBTF9MSUFCX0VRVUlUWS5GWTIwMTMBAAAA1vsEAAIAAAAFMjY4ODEBCAAAAAUAAAABMQEAAAAKMTc0MzA0MTU0NgMAAAACNTUCAAAABDEwMTMEAAAAATAHAAAACDgvOC8yMDE5CAAAAAoxMi8zMS8yMDEzCQAAAAEwHnItJTsc1wi0HUplOxzXCCdDSVEuSURYOkdHUk0uSVFfQ0FTSF9PUEVSLkZZMjAxOC4uLi5KUFkBAAAAL3lhAAIAAAAMODUzODUuNjk3OTkxAQgAAAAFAAAAATEBAAAACjE5NTMyNjIzNDYDAAAAAjc5AgAAAAQyMDA2BAAAAAEwBwAAAAg4LzgvMjAxOQgAAAAKMTIvMzEvMjAxOAkAAAABMDRxFx47HNcIWbJSZjsc1wggQ0lRLkxTRTpCQVRTLklRX1NUX0lOVkVTVC5GWTIwMTAB</t>
  </si>
  <si>
    <t>AAAA1vsEAAIAAAACNTgBCAAAAAUAAAABMQEAAAAKMTUzMTEzMTA2MgMAAAACNTUCAAAABDEwNjkEAAAAATAHAAAACDgvOC8yMDE5CAAAAAoxMi8zMS8yMDEwCQAAAAEwHnItJTsc1wiOxSVlOxzXCCJDSVEuVFNFOjI1MDIuSVFfU0FMRV9QUEVfQ0YuRlkyMDE0AQAAABdjDQACAAAABTIyNDM5AQgAAAAFAAAAATEBAAAACjE3MjcyODMzNjgDAAAAAjc5AgAAAAQyMDQyBAAAAAEwBwAAAAg4LzgvMjAxOQgAAAAKMTIvMzEvMjAxNAkAAAABMIeSPyY7HNcI78PrZDsc1wgkQ0lRLlRTRToyNTAyLklRX0NPTU1PTl9ESVZfQ0YuRlkyMDE2AQAAABdjDQADAAAAAACHkj8mOxzXCO/D62Q7HNcIJUNJUS5FTlhUQU06VU5BLklRX0ZJTklTSEVEX0lOVi5GWTIwMTIBAAAAt/sHAAIAAAAEMjkxOQEIAAAABQAAAAExAQAAAAoxNzIyMzAxOTQzAwAAAAI1MAIAAAAEMzA3NQQAAAABMAcAAAAIOC84LzIwMTkIAAAACjEyLzMxLzIwMTIJAAAAATD7k6QgOxzXCGtY22U7HNcIG0NJUS5TV1g6TkVTTi5JUV9HUFBFLkZZMjAwNwEAAADlfAAAAgAAAAU0OTQ3NAEIAAAABQAAAAExAQAAAAk3OTQ0MDU2NjYDAAAAAjI5AgAAAAQxMTY5BAAAAAEwBwAAAAg4LzgvMjAxOQgAAAAKMTIvMzEvMjAwNwkAAAABMKLHqiE7HNcI3xSbZTsc1wgdQ0lRLk5ZU0U6UE0uSVFfU1RfREVCVC5GWTIwMTUBAAAA3TxkAAIAAAADODI1AQgAAAAFAAAA</t>
  </si>
  <si>
    <t>ATEBAAAACjE4NzQyMzAxMTgDAAAAAzE2MAIAAAAEMTA0NgQAAAABMAcAAAAIOC84LzIwMTkIAAAACjEyLzMxLzIwMTUJAAAAATAjrzwkOxzXCKw9TWU7HNcIH0NJUS5OWVNFOlBNLklRX0JVSUxESU5HUy5GWTIwMTUBAAAA3TxkAAIAAAAEMzM2MQEIAAAABQAAAAExAQAAAAoxODc0MjMwMTE4AwAAAAMxNjACAAAABDMwMjMEAAAAATAHAAAACDgvOC8yMDE5CAAAAAoxMi8zMS8yMDE1CQAAAAEwI688JDsc1wjcgx9lOxzXCC5DSVEuVFNFOjI4MDIuSVFfVE9UQUxfREVCVF9FQklUREFfQ0FQRVguRlkyMDE4AQAAAAtVDQACAAAACDQuNTMyNjkzAQgAAAAFAAAAATEBAAAACjE4OTQ4MzIyNTMDAAAAAjc5AgAAAAUyMzMxMwQAAAABMAcAAAAIOC84LzIwMTkIAAAACTMvMzEvMjAxOAkAAAABMPDDgR87HNcIynjeZTsc1wgnQ0lRLlRTRToyNTAyLklRX1RPVEFMX09USEVSX09QRVIuRlkyMDEwAQAAABdjDQACAAAABjQ1MDc4OAEIAAAABQAAAAExAQAAAAoxNjM4MjExMzY1AwAAAAI3OQIAAAADMzgwBAAAAAEwBwAAAAg4LzgvMjAxOQgAAAAKMTIvMzEvMjAxMAkAAAABMNBilSY7HNcITtPlZDsc1wgnQ0lRLkVOWFRBTTpVTkEuSVFfUFJFRl9ESVZfT1RIRVIuRlkyMDA5AQAAALf7BwADAAAAAADJMaIgOxzXCAqC02U7HNcIIUNJUS5UU0U6MjUwMi5JUV9FQVJOSU5HX0NPLkZZMjAxNQEAAAAXYw0AAgAAAAU3NTEz</t>
  </si>
  <si>
    <t>OQEIAAAABQAAAAExAQAAAAoxNzg0MTg0MjYxAwAAAAI3OQIAAAABNwQAAAABMAcAAAAIOC84LzIwMTkIAAAACjEyLzMxLzIwMTUJAAAAATCHkj8mOxzXCFRv3GQ7HNcIJUNJUS5UU0U6MjIxMi5JUV9HV19JTlRBTl9BTU9SVC5GWTIwMTQBAAAAn1wNAAMAAAAAABFdyCc7HNcIZvO5ZDsc1wglQ0lRLlRTRToyODAyLklRX0JBU0lDX0VQU19FWENMLkZZMjAwOQEAAAALVQ0AAgAAAAotMTQuNjQ2ODg5AQgAAAAFAAAAATEBAAAACjEzODI3NjM0MjMDAAAAAjc5AgAAAAQzMDY0BAAAAAEwBwAAAAg4LzgvMjAxOQgAAAAJMy8zMS8yMDA5CQAAAAEwV4XaKDsc1wgFJ1dkOxzXCCVDSVEuVFNFOjI1MDIuSVFfR1dfSU5UQU5fQU1PUlQuRlkyMDEyAQAAABdjDQADAAAAAADQYpUmOxzXCEpQ72Q7HNcIIkNJUS5MU0U6SU1CLklRX0lOVEVSRVNUX0VYUC5GWTIwMTUBAAAAxBAGAAIAAAAELTQ3MwEIAAAABQAAAAExAQAAAAoxODI0MDQzNzI2AwAAAAI1NQIAAAACODIEAAAAATAHAAAACDgvOC8yMDE5CAAAAAk5LzMwLzIwMTUJAAAAATAMemkiOxzXCIVcLGU7HNcILUNJUS5UU0U6MjIxMi5JUV9ERUZfVEFYX0FTU0VUU19DVVJSRU5ULkZZMjAxNQEAAACfXA0AAgAAAAQzODQ1AQgAAAAFAAAAATEBAAAACjE3ODQ0OTYyMzIDAAAAAjc5AgAAAAQxMTE3BAAAAAEwBwAAAAg4LzgvMjAxOQgAAAAKMTIvMzEvMjAxNQkAAAAB</t>
  </si>
  <si>
    <t>MJbtySc7HNcI7LmoZDsc1wgiQ0lRLkxTRTpCQVRTLklRX0NBU0hfSU5WRVNULkZZMjAwOAEAAADW+wQAAgAAAAUtMjM4NgEIAAAABQAAAAExAQAAAAoxMzQ1MTQ3NDczAwAAAAI1NQIAAAAEMjAwNQQAAAABMAcAAAAIOC84LzIwMTkIAAAACjEyLzMxLzIwMDgJAAAAATBJDislOxzXCEYNMWU7HNcIHkNJUS5OWVNFOlBNLklRX09QRVJfSU5DLkZZMjAxNQEAAADdPGQAAgAAAAUxMDY5MQEIAAAABQAAAAExAQAAAAoxODc0MjMwMTE4AwAAAAMxNjACAAAAAjIxBAAAAAEwBwAAAAg4LzgvMjAxOQgAAAAKMTIvMzEvMjAxNQkAAAABMCOvPCQ7HNcIaNf7ZDsc1wggQ0lRLlRTRToyOTE0LklRX0xUX0lOVkVTVC5GWTIwMTcBAAAAh2cNAAIAAAAGMTk2MjIzAQgAAAAFAAAAATEBAAAACjE4ODEzODI4MTMDAAAAAjc5AgAAAAQxMDU0BAAAAAEwBwAAAAg4LzgvMjAxOQgAAAAKMTIvMzEvMjAxNwkAAAABMACYSSk7HNcIXMRxZDsc1wgZQ0lRLkxTRTpCQVRTLklRX0FELkZZMjAxMgEAAADW+wQAAwAAAAAAHnItJTsc1whMOgVlOxzXCB5DSVEuRU5YVEFNOlVOQS5JUV9FQklUQS5GWTIwMTMBAAAAt/sHAAIAAAAENzU1MQEIAAAABQAAAAExAQAAAAoxNzc3NDcwNzY3AwAAAAI1MAIAAAAGMTAwNjg5BAAAAAEwBwAAAAg4LzgvMjAxOQgAAAAKMTIvMzEvMjAxMwkAAAABMPuTpCA7HNcIw5rhZTsc1wgtQ0lRLklEWDpHR1JN</t>
  </si>
  <si>
    <t>LklRX0NBU0hfQ09OVkVSU0lPTi5GWTIwMTIuLi4uSlBZAQAAAC95YQACAAAACjI1MC4zMTQzNTQBCAAAAAUAAAABMQEAAAAKMTY2NjE5NDMzNQMAAAACNjkCAAAABDQxODQEAAAAATAHAAAACDgvOC8yMDE5CAAAAAoxMi8zMS8yMDEyCQAAAAEwNHEXHjsc1wjGS0lmOxzXCCBDSVEuVFNFOjIyNjkuSVFfU0dBX1NVUFBMLkZZMjAxOAEAAABAQEMEAgAAAAYzNTgyNjUBCAAAAAUAAAABMQEAAAAKMTg5NTAwMjQ5MAMAAAACNzkCAAAAAzEwMgQAAAABMAcAAAAIOC84LzIwMTkIAAAACTMvMzEvMjAxOAkAAAABMBv4VSU7HNcIJrccZTsc1wgpQ0lRLk5ZU0U6UE0uSVFfVE9UQUxfQ09NTU9OX0VRVUlUWS5GWTIwMTUBAAAA3TxkAAIAAAAGLTEzMjQ0AQgAAAAFAAAAATEBAAAACjE4NzQyMzAxMTgDAAAAAzE2MAIAAAAEMTAwNgQAAAABMAcAAAAIOC84LzIwMTkIAAAACjEyLzMxLzIwMTUJAAAAATAjrzwkOxzXCEYNMWU7HNcIKENJUS5UU0U6MjUwMy5JUV9UT1RBTF9ERUJULkZZMjAxNy4uLi5KUFkBAAAAV0MGAAIAAAAGNDg2NDc0AQgAAAAFAAAAATEBAAAACjE5NTE5OTAwMTcDAAAAAjc5AgAAAAQ0MTczBAAAAAEwBwAAAAg4LzgvMjAxOQgAAAAKMTIvMzEvMjAxNwkAAAABMDRxFx47HNcIVolKZjsc1wglQ0lRLlRTRToyNTAzLklRX1NUX0RFQlRfUkVQQUlELkZZMjAwOQEAAABXQwYAAwAAAAAAHT9qJzsc1whH</t>
  </si>
  <si>
    <t>6JhkOxzXCB1DSVEuVFNFOjI1MDMuSVFfQ09NTU9OLkZZMjAxNQEAAABXQwYAAgAAAAYxMDIwNDUBCAAAAAUAAAABMQEAAAAKMTgzNDQyODg1MQMAAAACNzkCAAAABDExMDMEAAAAATAHAAAACDgvOC8yMDE5CAAAAAoxMi8zMS8yMDE1CQAAAAEwi0IJJzsc1wgSPrBkOxzXCCBDSVEuRU5YVEFNOlVOQS5JUV9TVF9ERUJULkZZMjAxMAEAAAC3+wcAAgAAAAM3NzcBCAAAAAUAAAABMQEAAAAKMTU5MTU5NDg3MAMAAAACNTACAAAABDEwNDYEAAAAATAHAAAACDgvOC8yMDE5CAAAAAoxMi8zMS8yMDEwCQAAAAEw+5OkIDsc1wjiq3hlOxzXCChDSVEuSURYOkdHUk0uSVFfRklYRURfQVNTRVRfVFVSTlMuRlkyMDE2AQAAAC95YQACAAAACDMuNzU2ODQzAQgAAAAFAAAAATEBAAAACjE4ODAzMTExNTQDAAAAAjY5AgAAAAQ0MDY2BAAAAAEwBwAAAAg4LzgvMjAxOQgAAAAKMTIvMzEvMjAxNgkAAAABMIqzgh47HNcIeBc2Zjsc1wgbQ0lRLkxTRTpJTUIuSVFfRUJJVEEuRlkyMDExAQAAAMQQBgACAAAABDMxMDEBCAAAAAUAAAABMQEAAAAKMTU4MTkyNTY5NQMAAAACNTUCAAAABjEwMDY4OQQAAAABMAcAAAAIOC84LzIwMTkIAAAACTkvMzAvMjAxMQkAAAABMLiariI7HNcIVUI9ZTsc1wglQ0lRLkxTRTpCQVRTLklRX1NUX0RFQlRfSVNTVUVELkZZMjAxMAEAAADW+wQAAwAAAAAAHnItJTsc1wjU0E5lOxzXCCZDSVEuVFNF</t>
  </si>
  <si>
    <t>OjIyMTIuSVFfTE9BTlNfUkVDRUlWX0xULkZZMjAxNAEAAACfXA0AAgAAAAM1NTEBCAAAAAUAAAABMQEAAAAKMTcyNzI4MzE5OAMAAAACNzkCAAAABDEwNTAEAAAAATAHAAAACDgvOC8yMDE5CAAAAAoxMi8zMS8yMDE0CQAAAAEwuZrJJzsc1wiU+V5kOxzXCCVDSVEuVFNFOjI4MDIuSVFfTkVUX1JFTlRBTF9FWFAuRlkyMDEwAQAAAAtVDQADAAAAAABXhdooOxzXCF5Wc2Q7HNcII0NJUS5FTlhUQU06VU5BLklRX0NBU0hfRVFVSVYuRlkyMDE2AQAAALf7BwACAAAABDMzODIBCAAAAAUAAAABMQEAAAAKMTk0OTEzMTAxMAMAAAACNTACAAAABDEwOTYEAAAAATAHAAAACDgvOC8yMDE5CAAAAAoxMi8zMS8yMDE2CQAAAAEwWHNfIDsc1wjHpNZlOxzXCCZDSVEuVFNFOjI5MTQuSVFfTkVUX0RFQlRfRUJJVERBLkZZMjAwOQEAAACHZw0AAgAAAAgxLjI3ODUzMgEIAAAABQAAAAExAQAAAAoxNDU5Mzc5MzI4AwAAAAI3OQIAAAAENDE5MwQAAAABMAcAAAAIOC84LzIwMTkIAAAACTMvMzEvMjAwOQkAAAABMA2vjR87HNcIUTm/ZTsc1wggQ0lRLlRTRToyNTAzLklRX0NIQU5HRV9BUi5GWTIwMDgBAAAAV0MGAAIAAAAFMTcxMjABCAAAAAUAAAABMQEAAAAKMTYyMzg0MDk0NAMAAAACNzkCAAAABDIwMTgEAAAAATAHAAAACDgvOC8yMDE5CAAAAAoxMi8zMS8yMDA4CQAAAAEw4uxpJzsc1wiXUKJkOxzXCCBDSVEuVFNFOjIy</t>
  </si>
  <si>
    <t>NjkuSVFfQ0hBTkdFX0FQLkZZMjAxMAEAAABAQEMEAgAAAAQtODA1AQgAAAAFAAAAATEBAAAACjEzODI2NjEwOTQDAAAAAjc5AgAAAAQyMDE3BAAAAAEwBwAAAAg4LzgvMjAxOQgAAAAJMy8zMS8yMDEwCQAAAAEw6XH6JTsc1wgpKNFkOxzXCCZDSVEuVFNFOjI5MTQuSVFfSU5WRU5UT1JZX1RVUk5TLkZZMjAwNwEAAACHZw0AAgAAAAgyLjczMzY0NgEIAAAABQAAAAExAQAAAAoxNDM4ODI4ODU3AwAAAAI3OQIAAAAENDA4MgQAAAABMAcAAAAIOC84LzIwMTkIAAAACTMvMzEvMjAwNwkAAAABMA2vjR87HNcILob3ZTsc1wgdQ0lRLlRTRToyODAyLklRX0NPTU1PTi5GWTIwMTQBAAAAC1UNAAIAAAAFNzk4NjMBCAAAAAUAAAABMQEAAAAKMTY4NjYzNzUyOAMAAAACNzkCAAAABDExMDMEAAAAATAHAAAACDgvOC8yMDE5CAAAAAkzLzMxLzIwMTQJAAAAATB8fHQoOxzXCPb+cmQ7HNcIJkNJUS5UU0U6MjUwMi5JUV9GSUxJTkdfQ1VSUkVOQ1kuRlkyMDEzAQAAABdjDQADAAAAA0pQWQCHkj8mOxzXCE7T5WQ7HNcII0NJUS5FTlhUQU06VU5BLklRX0NBU0hfRVFVSVYuRlkyMDA4AQAAALf7BwACAAAABDI1NjEBCAAAAAUAAAABMQEAAAAKMTQzNDczMjI0NAMAAAACNTACAAAABDEwOTYEAAAAATAHAAAACDgvOC8yMDE5CAAAAAoxMi8zMS8yMDA4CQAAAAEwBAL4IDsc1wiXF7xlOxzXCBtDSVEuU1dYOk5FU04uSVFfRUJJ</t>
  </si>
  <si>
    <t>VC5GWTIwMTIBAAAA5XwAAAIAAAAFMTM2MDIBCAAAAAUAAAABMQEAAAAKMTY4MTQ5NzYxNgMAAAACMjkCAAAAAzQwMAQAAAABMAcAAAAIOC84LzIwMTkIAAAACjEyLzMxLzIwMTIJAAAAATC2RGMhOxzXCDOep2U7HNcIOUNJUS5UU0U6MjUwMi5JUV9DVVNUT01fQkVUQS4tMTA0Vy4yMDE1LzEyLzMxLi5eTjIyNS5KUFkuSAEAAAAXYw0AAgAAABEwLjI2MTkxNDk4ODExMTk4MQDDSWFBOxzXCGyFWmY7HNcIJ0NJUS5MU0U6SU1CLklRX1BST1ZfQkFEX0RFQlRTX0NGLkZZMjAxNQEAAADEEAYAAwAAAAAADHppIjsc1wi0vGplOxzXCCJDSVEuVFNFOjI4MDIuSVFfT1RIRVJfSU5UQU4uRlkyMDEyAQAAAAtVDQACAAAABTM0MTA4AQgAAAAFAAAAATEBAAAACjE1NTQ5NTA2MjcDAAAAAjc5AgAAAAQxMDQwBAAAAAEwBwAAAAg4LzgvMjAxOQgAAAAJMy8zMS8yMDEyCQAAAAEwV4XaKDsc1wiuhVtkOxzXCCFDSVEuVFNFOjIyNjkuSVFfVE9UQUxfREVCVC5GWTIwMTQBAAAAQEBDBAIAAAAGMTk4Mzc1AQgAAAAFAAAAATEBAAAACjE2ODY2Mzc5MDEDAAAAAjc5AgAAAAQ0MTczBAAAAAEwBwAAAAg4LzgvMjAxOQgAAAAJMy8zMS8yMDE0CQAAAAEw6XH6JTsc1whXkd9kOxzXCCJDSVEuVFNFOjI5MTQuSVFfUVVJQ0tfUkFUSU8uRlkyMDEzAQAAAIdnDQACAAAACDAuNTAyODQ3AQgAAAAFAAAAATEBAAAACjE2ODQ2Mjk1NDgD</t>
  </si>
  <si>
    <t>AAAAAjc5AgAAAAQ0MTIxBAAAAAEwBwAAAAg4LzgvMjAxOQgAAAAJMy8zMS8yMDEzCQAAAAEwDa+NHzsc1wjfvORlOxzXCCtDSVEuTFNFOkJBVFMuSVFfUkVUVVJOX0NPTU1PTl9FUVVJVFkuRlkyMDE2AQAAANb7BAACAAAABzcyLjA4NDMBCAAAAAUAAAABMQEAAAAKMTk0OTgzMDY4NgMAAAACNTUCAAAABTMzMzIwBAAAAAEwBwAAAAg4LzgvMjAxOQgAAAAKMTIvMzEvMjAxNgkAAAABMP/YqB47HNcIDb0hZjsc1wgrQ0lRLlRTRToyNTAyLklRX01JTk9SSVRZX0lOVEVSRVNUX0NGLkZZMjAxMQEAAAAXYw0AAwAAAAAA0GKVJjsc1wilE8hkOxzXCCRDSVEuVFNFOjI1MDIuSVFfQ09NTU9OX0lTU1VFRC5GWTIwMTUBAAAAF2MNAAMAAAAAAIeSPyY7HNcIY+8JZTsc1wgZQ0lRLlRTRToyOTE0LklRX0dXLkZZMjAxMAEAAACHZw0AAgAAAAcxMzg3Mzk3AQgAAAAFAAAAATEBAAAACjE0NTkzNzg3MDgDAAAAAjc5AgAAAAQxMTcxBAAAAAEwBwAAAAg4LzgvMjAxOQgAAAAJMy8zMS8yMDEwCQAAAAEwOQiQKTsc1whwoEpkOxzXCCVDSVEuSURYOkdHUk0uSVFfTFRfREVCVF9JU1NVRUQuRlkyMDE0AQAAAC95YQADAAAAAACix6ohOxzXCLS8amU7HNcIK0NJUS5UU0U6MjkxNC5JUV9NSU5PUklUWV9JTlRFUkVTVF9JUy5GWTIwMTIBAAAAh2cNAAIAAAAFLTc2NzYBCAAAAAUAAAABMQEAAAAKMTYyNzcxOTE4MgMAAAACNzkC</t>
  </si>
  <si>
    <t>AAAAAjgzBAAAAAEwBwAAAAg4LzgvMjAxOQgAAAAJMy8zMS8yMDEyCQAAAAEwOQiQKTsc1whUUT9kOxzXCB1DSVEuVFNFOjIyMTIuSVFfR0FfRVhQLkZZMjAxMwEAAACfXA0AAwAAAAAAEV3IJzsc1wheVnNkOxzXCCVDSVEuRU5YVEFNOlVOQS5JUV9GSU5JU0hFRF9JTlYuRlkyMDE0AQAAALf7BwACAAAABDI4MDQBCAAAAAUAAAABMQEAAAAKMTgyOTgyOTMxMwMAAAACNTACAAAABDMwNzUEAAAAATAHAAAACDgvOC8yMDE5CAAAAAoxMi8zMS8yMDE0CQAAAAEwWHNfIDsc1wjthbplOxzXCCZDSVEuVFNFOjI1MDMuSVFfT1RIRVJfTFRfQVNTRVRTLkZZMjAxNwEAAABXQwYAAgAAAAUxNTc5OQEIAAAABQAAAAExAQAAAAoxOTUxOTkwMDE3AwAAAAI3OQIAAAAEMTA2MAQAAAABMAcAAAAIOC84LzIwMTkIAAAACjEyLzMxLzIwMTcJAAAAATAefAonOxzXCGfQsWQ7HNcIIENJUS5UU0U6MjIxMi5JUV9TR0FfU1VQUEwuRlkyMDE1AQAAAJ9cDQACAAAABjMyNzI5NAEIAAAABQAAAAExAQAAAAoxNzg0NDk2MjMyAwAAAAI3OQIAAAADMTAyBAAAAAEwBwAAAAg4LzgvMjAxOQgAAAAKMTIvMzEvMjAxNQkAAAABMLmaySc7HNcIHNWKZDsc1wgkQ0lRLlRTRToyNTAyLklRX01BUktFVENBUC4yMDE2LzEyLzMxAQAAABdjDQACAAAADTE2OTA1MTUuODg0MzQBBgAAAAUAAAABMQEAAAAKMTgxODc3MDkwMAMAAAACNzkCAAAABjEw</t>
  </si>
  <si>
    <t>MDA1NAQAAAABMAcAAAAKMTIvMzEvMjAxNsLlXkE7HNcI9Q+HaDsc1wgrQ0lRLlNXWDpORVNOLklRX01JTk9SSVRZX0lOVEVSRVNUX0lTLkZZMjAxMAEAAADlfAAAAgAAAAQtMjcxAQgAAAAFAAAAATEBAAAACjE1MjYwNTkxOTADAAAAAjI5AgAAAAI4MwQAAAABMAcAAAAIOC84LzIwMTkIAAAACjEyLzMxLzIwMTAJAAAAATB74mAhOxzXCK78jGU7HNcIIkNJUS5UU0U6MjgwMi5JUV9BRFZFUlRJU0lORy5GWTIwMTcBAAAAC1UNAAMAAAAAAC0Ndig7HNcI2x5SZDsc1wgZQ0lRLlRTRToyNTAzLklRX1JFLkZZMjAxNwEAAABXQwYAAgAAAAY4MTE0NTQBCAAAAAUAAAABMQEAAAAKMTk1MTk5MDAxNwMAAAACNzkCAAAABDEyMjIEAAAAATAHAAAACDgvOC8yMDE5CAAAAAoxMi8zMS8yMDE3CQAAAAEwEMsKJzsc1wgVWJdkOxzXCB9DSVEuVFNFOjI4MDIuSVFfVFJFQVNVUlkuRlkyMDEwAQAAAAtVDQACAAAABS0yNDM3AQgAAAAFAAAAATEBAAAACjEzODI3NjM1MjADAAAAAjc5AgAAAAQxMjQ4BAAAAAEwBwAAAAg4LzgvMjAxOQgAAAAJMy8zMS8yMDEwCQAAAAEwV4XaKDsc1whpQYRkOxzXCB5DSVEuSURYOkdHUk0uSVFfTFRfREVCVC5GWTIwMTABAAAAL3lhAAMAAAAAAJi4RSI7HNcIpEWIZTsc1wgnQ0lRLlRTRToyMjEyLklRX0NGT19DVVJSRU5UX0xJQUIuRlkyMDE2AQAAAJ9cDQACAAAACDAuMjYxOTA5AQgAAAAF</t>
  </si>
  <si>
    <t>AAAAATEBAAAACjE4MzUwMzg4MjMDAAAAAjc5AgAAAAQ0MTg1BAAAAAEwBwAAAAg4LzgvMjAxOQgAAAAKMTIvMzEvMjAxNgkAAAABMPDDgR87HNcIRN/nZTsc1wgoQ0lRLlRTRToyMjY5LklRX1RPVEFMX0RFQlRfUkVQQUlELkZZMjAxMQEAAABAQEMEAgAAAAYtMTc5NzQBCAAAAAUAAAABMQEAAAAKMTQ2MjcxMjM1NAMAAAACNzkCAAAABDIxNjYEAAAAATAHAAAACDgvOC8yMDE5CAAAAAkzLzMxLzIwMTEJAAAAATDpcfolOxzXCHQK02Q7HNcIIENJUS5UU0U6MjUwMi5JUV9ESVZFU1RfQ0YuRlkyMDA5AQAAABdjDQACAAAAAy0xOQEIAAAABQAAAAExAQAAAAoxNjI1NjUwMzkyAwAAAAI3OQIAAAAEMjA3NwQAAAABMAcAAAAIOC84LzIwMTkIAAAACjEyLzMxLzIwMDkJAAAAATDQYpUmOxzXCPqYpWQ7HNcIGkNJUS5MU0U6QkFUUy5JUV9FQlQuRlkyMDE1AQAAANb7BAACAAAABDU4NTUBCAAAAAUAAAABMQEAAAAKMTkxMzE1NjcxMwMAAAACNTUCAAAAAzEzOQQAAAABMAcAAAAIOC84LzIwMTkIAAAACjEyLzMxLzIwMTUJAAAAATCgjUkjOxzXCLQdSmU7HNcIKENJUS5JRFg6R0dSTS5JUV9HV19JTlRBTl9BTU9SVF9DRi5GWTIwMTEBAAAAL3lhAAMAAAAAAJi4RSI7HNcIi1R9ZTsc1wguQ0lRLlRTRToyODAyLklRX01JTk9SSVRZX0lOVEVSRVNUX1RPVEFMLkZZMjAxOAEAAAALVQ0AAgAAAAU3OTEwMQEIAAAABQAA</t>
  </si>
  <si>
    <t>AAExAQAAAAoxODk0ODMyMjUzAwAAAAI3OQIAAAAEMTMxMgQAAAABMAcAAAAIOC84LzIwMTkIAAAACTMvMzEvMjAxOAkAAAABMC0Ndig7HNcIOZJVZDsc1wglQ0lRLlRTRToyMjY5LklRX05FVF9SRU5UQUxfRVhQLkZZMjAxMQEAAABAQEMEAwAAAAAA6XH6JTsc1whd9OhkOxzXCCFDSVEuVFNFOjIyMTIuSVFfVE9UQUxfREVCVC5GWTIwMDgBAAAAn1wNAAIAAAAGMTM2NjE2AQgAAAAFAAAAATEBAAAACjEzNTI5NDU3MzUDAAAAAjc5AgAAAAQ0MTczBAAAAAEwBwAAAAg4LzgvMjAxOQgAAAAKMTIvMzEvMjAwOAkAAAABMFqcFig7HNcIzthbZDsc1wgZQ0lRLkxTRTpJTUIuSVFfUkVWLkZZMjAwOQEAAADEEAYAAgAAAAUxNDc0OAEIAAAABQAAAAExAQAAAAoxNDY1NTE4MTI3AwAAAAI1NQIAAAADMTEyBAAAAAEwBwAAAAg4LzgvMjAxOQgAAAAJOS8zMC8yMDA5CQAAAAEwfTisIjsc1whS7ExlOxzXCBlDSVEuTFNFOkJBVFMuSVFfQUQuRlkyMDE0AQAAANb7BAACAAAABS0yOTMzAQgAAAAFAAAAATEBAAAACjE3ODE3OTM2MTADAAAAAjU1AgAAAAQxMDc1BAAAAAEwBwAAAAg4LzgvMjAxOQgAAAAKMTIvMzEvMjAxNAkAAAABMKCNSSM7HNcIUHtcZTsc1wgjQ0lRLlRTRToyNTAzLklRX0JFVEFfNVlSLjIwMDgvMTIvMzEBAAAAV0MGAAIAAAARMC43MTc5NDUyNzkwNjg0MTkAwuVeQTsc1wj1D4doOxzXCBxDSVEuVFNF</t>
  </si>
  <si>
    <t>OjI1MDMuSVFfRUJJVEEuRlkyMDE2AQAAAFdDBgACAAAABjE5ODIzNwEIAAAABQAAAAExAQAAAAoxODgwNzA5NDk4AwAAAAI3OQIAAAAGMTAwNjg5BAAAAAEwBwAAAAg4LzgvMjAxOQgAAAAKMTIvMzEvMjAxNgkAAAABMB58Cic7HNcIQeFQZDsc1wgnQ0lRLlRTRToyNTAzLklRX0VCSVREQV9DQVBFWF9JTlQuRlkyMDA5AQAAAFdDBgACAAAACDcuNDI2NzcyAQgAAAAFAAAAATEBAAAACjE2MjU3OTg0MjQDAAAAAjc5AgAAAAQ0MTkxBAAAAAEwBwAAAAg4LzgvMjAxOQgAAAAKMTIvMzEvMjAwOQkAAAABMPDDgR87HNcIzs4bZjsc1wgnQ0lRLkVOWFRBTTpVTkEuSVFfT1RIRVJfQ0xfU1VQUEwuRlkyMDE4AQAAALf7BwACAAAABDE3NDkBCAAAAAUAAAABMQEAAAAKMTk0OTEzMTAxNQMAAAACNTACAAAABDEwNTcEAAAAATAHAAAACDgvOC8yMDE5CAAAAAoxMi8zMS8yMDE4CQAAAAEwWHNfIDsc1wgjQs1lOxzXCCdDSVEuTllTRTpQTS5JUV9UT1RBTF9ERUJUX0lTU1VFRC5GWTIwMTEBAAAA3TxkAAIAAAAENDY4OAEIAAAABQAAAAExAQAAAAoxNjU5Mzg0ODIzAwAAAAMxNjACAAAABDIxNjEEAAAAATAHAAAACDgvOC8yMDE5CAAAAAoxMi8zMS8yMDExCQAAAAEwX4gCJTsc1whTVgNlOxzXCCZDSVEuVFNFOjI4MDIuSVFfRVhUUkFfQUNDX0lURU1TLkZZMjAxMgEAAAALVQ0AAwAAAAAAV4XaKDsc1wjD9llkOxzXCCBD</t>
  </si>
  <si>
    <t>SVEuVFNFOjI1MDIuSVFfUkRfRVhQX0ZOLkZZMjAxNgEAAAAXYw0AAgAAAAQ5NTUwAQgAAAAFAAAAATEBAAAACjE4MzUwMzg4NTIDAAAAAjc5AgAAAAQzMTY4BAAAAAEwBwAAAAg4LzgvMjAxOQgAAAAKMTIvMzEvMjAxNgkAAAABMIeSPyY7HNcI3Ra9ZDsc1wgaQ0lRLlRTRToyNTAzLklRX0VCVC5GWTIwMTUBAAAAV0MGAAIAAAAFMTc0MjEBCAAAAAUAAAABMQEAAAAKMTgzNDQyODg1MQMAAAACNzkCAAAAAzEzOQQAAAABMAcAAAAIOC84LzIwMTkIAAAACjEyLzMxLzIwMTUJAAAAATCLQgknOxzXCJeCxmQ7HNcIHkNJUS5JRFg6R0dSTS5JUV9TVF9ERUJULkZZMjAxMAEAAAAveWEAAgAAAAcyNjgzNjU0AQgAAAAFAAAAATEBAAAACjE1MzIxOTE4MDgDAAAAAjY5AgAAAAQxMDQ2BAAAAAEwBwAAAAg4LzgvMjAxOQgAAAAKMTIvMzEvMjAxMAkAAAABMJi4RSI7HNcIj3OAZTsc1wglQ0lRLkVOWFRBTTpVTkEuSVFfVE9UQUxfUkVDRUlWLkZZMjAwNwEAAAC3+wcAAgAAAAQzNjk2AQgAAAAFAAAAATEBAAAACjEzMzI3MDMxNjUDAAAAAjUwAgAAAAQxMDAxBAAAAAEwBwAAAAg4LzgvMjAxOQgAAAAKMTIvMzEvMjAwNwkAAAABMAQC+CA7HNcIrnqkZTsc1wgoQ0lRLkxTRTpCQVRTLklRX1RPVEFMX0RFQlRfUkVQQUlELkZZMjAxNQEAAADW+wQAAgAAAAUtMjAyOAEIAAAABQAAAAExAQAAAAoxOTEzMTU2NzEzAwAAAAI1</t>
  </si>
  <si>
    <t>NQIAAAAEMjE2NgQAAAABMAcAAAAIOC84LzIwMTkIAAAACjEyLzMxLzIwMTUJAAAAATCgjUkjOxzXCNjCNWU7HNcIIENJUS5UU0U6MjIxMi5JUV9TVF9JTlZFU1QuRlkyMDA4AQAAAJ9cDQACAAAAAzY1OQEIAAAABQAAAAExAQAAAAoxMzUyOTQ1NzM1AwAAAAI3OQIAAAAEMTA2OQQAAAABMAcAAAAIOC84LzIwMTkIAAAACjEyLzMxLzIwMDgJAAAAATBanBYoOxzXCBaVVWQ7HNcIJUNJUS5UU0U6MjIxMi5JUV9CQVNJQ19FUFNfSU5DTC5GWTIwMDkBAAAAn1wNAAIAAAAJMzkuMzEzMTEyAQgAAAAFAAAAATEBAAAACjE0MzkxNzgyMTUDAAAAAjc5AgAAAAE5BAAAAAEwBwAAAAg4LzgvMjAxOQgAAAAKMTIvMzEvMjAwOQkAAAABMFqcFig7HNcIgOV/ZDsc1wgZQ0lRLklEWDpHR1JNLklRX0ZYLkZZMjAxOAEAAAAveWEAAgAAAAQ4MzA4AQgAAAAFAAAAATEBAAAACjE5NTMyNjIzNDYDAAAAAjY5AgAAAAQyMTQ0BAAAAAEwBwAAAAg4LzgvMjAxOQgAAAAKMTIvMzEvMjAxOAkAAAABMKLHqiE7HNcIj3OAZTsc1wglQ0lRLlRTRToyMjY5LklRX09USEVSX09QRVJfQUNULkZZMjAxNgEAAABAQEMEAgAAAAYtMjMzOTEBCAAAAAUAAAABMQEAAAAKMTc5ODg5NDk3NAMAAAACNzkCAAAABDIwNDcEAAAAATAHAAAACDgvOC8yMDE5CAAAAAkzLzMxLzIwMTYJAAAAATC+lVMlOxzXCAYX7GQ7HNcIJENJUS5UU0U6MjUwMi5JUV9Q</t>
  </si>
  <si>
    <t>RVJJT0REQVRFX0lTLkZZMjAxNAEAAAAXYw0ABQAAAAoyMDE0LzEyLzMxAIeSPyY7HNcISlDvZDsc1wgbQ0lRLlRTRToyNTAzLklRX0xBTkQuRlkyMDEzAQAAAFdDBgACAAAABjE4NjgyMAEIAAAABQAAAAExAQAAAAoxOTAyNDQ4NTQ4AwAAAAI3OQIAAAAEMzA5OAQAAAABMAcAAAAIOC84LzIwMTkIAAAACjEyLzMxLzIwMTMJAAAAATCLQgknOxzXCL9KqmQ7HNcIHUNJUS5JRFg6R0dSTS5JUV9FQklUREEuRlkyMDE1AQAAAC95YQACAAAACDExNzQwMzc0AQgAAAAFAAAAATEBAAAACjE4MzQ5OTk3MjYDAAAAAjY5AgAAAAQ0MDUxBAAAAAEwBwAAAAg4LzgvMjAxOQgAAAAKMTIvMzEvMjAxNQkAAAABMKLHqiE7HNcIAa+RZTsc1wgxQ0lRLlRTRToyMjY5LklRX0NIQU5HRV9ORVRfV09SS0lOR19DQVBJVEFMLkZZMjAxMwEAAABAQEMEAgAAAAQ3NDI0AQgAAAAFAAAAATEBAAAACjE2MjU0NTc2NzEDAAAAAjc5AgAAAAQ0NDIxBAAAAAEwBwAAAAg4LzgvMjAxOQgAAAAJMy8zMS8yMDEzCQAAAAEw6XH6JTsc1wi/Y+dkOxzXCCBDSVEuVFNFOjI4MDIuSVFfSU5WRU5UT1JZLkZZMjAxNAEAAAALVQ0AAgAAAAYxNjM1MjcBCAAAAAUAAAABMQEAAAAKMTY4NjYzNzUyOAMAAAACNzkCAAAABDEwNDMEAAAAATAHAAAACDgvOC8yMDE5CAAAAAkzLzMxLzIwMTQJAAAAATB8fHQoOxzXCPW+TWQ7HNcIGkNJUS5UU0U6MjIxMi5J</t>
  </si>
  <si>
    <t>UV9DSVAuRlkyMDA5AQAAAJ9cDQACAAAABDExMzQBCAAAAAUAAAABMQEAAAAKMTQzOTE3ODIxNQMAAAACNzkCAAAABDMwMzMEAAAAATAHAAAACDgvOC8yMDE5CAAAAAoxMi8zMS8yMDA5CQAAAAEwWpwWKDsc1wiiaqBkOxzXCCJDSVEuTllTRTpQTS5JUV9UT1RBTF9FUVVJVFkuRlkyMDA4AQAAAN08ZAACAAAABDc5MDQBCAAAAAUAAAABMQEAAAAKMTQzMzA5OTMxNwMAAAADMTYwAgAAAAQxMjc1BAAAAAEwBwAAAAg4LzgvMjAxOQgAAAAKMTIvMzEvMjAwOAkAAAABMLAnACU7HNcIzEVCZTsc1wglQ0lRLkxTRTpJTUIuSVFfTkVUX0RFQlRfSVNTVUVELkZZMjAxNgEAAADEEAYAAgAAAAUtMTc0MAEIAAAABQAAAAExAQAAAAoxODY5ODQ3MTQzAwAAAAI1NQIAAAAEMjAwMwQAAAABMAcAAAAIOC84LzIwMTkIAAAACTkvMzAvMjAxNgkAAAABMAx6aSI7HNcI2MI1ZTsc1wgnQ0lRLklEWDpHR1JNLklRX05FVF9JTlRFUkVTVF9FWFAuRlkyMDE0AQAAAC95YQACAAAACC0xMzcxODExAQgAAAAFAAAAATEBAAAACjE3ODM5NTM1ODkDAAAAAjY5AgAAAAMzNjgEAAAAATAHAAAACDgvOC8yMDE5CAAAAAoxMi8zMS8yMDE0CQAAAAEwmLhFIjsc1wiPc4BlOxzXCCdDSVEuTFNFOklNQi5JUV9NQVJLRVRDQVAuMjAxMS8xMi8zMS5KUFkBAAAAxBAGAAIAAAAOMjkxNjc5Mi4yMDI5NTYBBgAAAAUAAAABMQEAAAAKMTQ4NzEyNjEy</t>
  </si>
  <si>
    <t>MQMAAAACNzkCAAAABjEwMDA1NAQAAAABMAcAAAAKMTIvMzEvMjAxMcLlXkE7HNcIXXknfzsc1wggQ0lRLlNXWDpORVNOLklRX01BQ0hJTkVSWS5GWTIwMDkBAAAA5XwAAAIAAAAFMzQxNTUBCAAAAAUAAAABMQEAAAAKMTQ2Mjk2MDg3OAMAAAACMjkCAAAABDMxMTQEAAAAATAHAAAACDgvOC8yMDE5CAAAAAoxMi8zMS8yMDA5CQAAAAEwe+JgITsc1wggOHplOxzXCCxDSVEuVFNFOjI1MDMuSVFfTkVUX0RFQlRfRUJJVERBX0NBUEVYLkZZMjAxNgEAAABXQwYAAgAAAAgzLjc4ODMxOAEIAAAABQAAAAExAQAAAAoxODgwNzA5NDk4AwAAAAI3OQIAAAAFMjMzMTQEAAAAATAHAAAACDgvOC8yMDE5CAAAAAoxMi8zMS8yMDE2CQAAAAEwfsskHzsc1wg4BA9mOxzXCB9DSVEuVFNFOjIyNjkuSVFfT1BFUl9JTkMuRlkyMDEzAQAAAEBAQwQCAAAABTI1ODYwAQgAAAAFAAAAATEBAAAACjE2MjU0NTc2NzEDAAAAAjc5AgAAAAIyMQQAAAABMAcAAAAIOC84LzIwMTkIAAAACTMvMzEvMjAxMwkAAAABMOlx+iU7HNcIXfToZDsc1wgdQ0lRLk5ZU0U6UE0uSVFfTUFSS0VUQ0FQLi5KUFkBAAAA3TxkAAIAAAAPMTMzNzk4MzYuODc4OTQ2AQYAAAAFAAAAATEBAAAACjE5NzI0NjgyNjkDAAAAAjc5AgAAAAYxMDAwNTQEAAAAATAHAAAACDgvNy8yMDE5vuHPQDsc1wjstCJ/OxzXCCtDSVEuTFNFOklNQi5JUV9ORVRfREVCVF9FQklU</t>
  </si>
  <si>
    <t>REFfQ0FQRVguRlkyMDE3AQAAAMQQBgACAAAACDMuMTkyNDQxAQgAAAAFAAAAATEBAAAACjE5MzU2MzkwNzYDAAAAAjU1AgAAAAUyMzMxNAQAAAABMAcAAAAIOC84LzIwMTkIAAAACTkvMzAvMjAxNwkAAAABME9RgB47HNcI+AgtZjsc1wgmQ0lRLklEWDpHR1JNLklRX0ZJTElOR19DVVJSRU5DWS5GWTIwMTgBAAAAL3lhAAMAAAADSURSAKLHqiE7HNcI3xSbZTsc1wgnQ0lRLkxTRTpJTUIuSVFfUFJPVl9CQURfREVCVFNfQ0YuRlkyMDEzAQAAAMQQBgADAAAAAAC4mq4iOxzXCH3iOGU7HNcIKUNJUS5OWVNFOlBNLklRX1RPVEFMX0FTU0VUUy5GWTIwMDguLi4uSlBZAQAAAN08ZAACAAAACjI5ODk0MDYuMzgBCAAAAAUAAAABMQEAAAAKMTQzMzA5OTMxNwMAAAACNzkCAAAABDEwMDcEAAAAATAHAAAACDgvOC8yMDE5CAAAAAoxMi8zMS8yMDA4CQAAAAEwNHEXHjsc1wgp6D9mOxzXCCZDSVEuVFNFOjI4MDIuSVFfQ0FTSF9BQ1FVSVJFX0NGLkZZMjAxNQEAAAALVQ0AAgAAAAYtOTM5MTcBCAAAAAUAAAABMQEAAAAKMTc0NTM3ODcxNAMAAAACNzkCAAAABDIwNTcEAAAAATAHAAAACDgvOC8yMDE5CAAAAAkzLzMxLzIwMTUJAAAAATARunUoOxzXCJo5lGQ7HNcIIENJUS5TV1g6TkVTTi5JUV9TR0FfU1VQUEwuRlkyMDEzAQAAAOV8AAACAAAABTI4MTE1AQgAAAAFAAAAATEBAAAACjE3NDIzMTE0NTUDAAAAAjI5AgAA</t>
  </si>
  <si>
    <t>AAMxMDIEAAAAATAHAAAACDgvOC8yMDE5CAAAAAoxMi8zMS8yMDEzCQAAAAEwtkRjITsc1wh7Np5lOxzXCCFDSVEuVFNFOjIyNjkuSVFfVE9UQUxfREVCVC5GWTIwMTIBAAAAQEBDBAIAAAAGMjA1MjYxAQgAAAAFAAAAATEBAAAACjE1NTQ5NTA1ODgDAAAAAjc5AgAAAAQ0MTczBAAAAAEwBwAAAAg4LzgvMjAxOQgAAAAJMy8zMS8yMDEyCQAAAAEw6XH6JTsc1whXkd9kOxzXCBxDSVEuTFNFOkJBVFMuSVFfREFfQ0YuRlkyMDE3AQAAANb7BAACAAAAAzcyMwEIAAAABQAAAAExAQAAAAoxOTQ5ODMwNjg3AwAAAAI1NQIAAAAEMjE2MAQAAAABMAcAAAAIOC84LzIwMTkIAAAACjEyLzMxLzIwMTcJAAAAATDN70sjOxzXCCaXVmU7HNcIKkNJUS5UU0U6MjgwMi5JUV9PVEhFUl9VTlVTVUFMX1NVUFBMLkZZMjAxNAEAAAALVQ0AAgAAAAI2NQEIAAAABQAAAAExAQAAAAoxNjg2NjM3NTI4AwAAAAI3OQIAAAACODcEAAAAATAHAAAACDgvOC8yMDE5CAAAAAkzLzMxLzIwMTQJAAAAATB8fHQoOxzXCPW+TWQ7HNcII0NJUS5UU0U6MjgwMi5JUV9GSU5JU0hFRF9JTlYuRlkyMDE2AQAAAAtVDQACAAAABjExNjMwMwEIAAAABQAAAAExAQAAAAoxNzk4ODk1MDMzAwAAAAI3OQIAAAAEMzA3NQQAAAABMAcAAAAIOC84LzIwMTkIAAAACTMvMzEvMjAxNgkAAAABMC0Ndig7HNcI6UlaZDsc1wgiQ0lRLkxTRTpCQVRTLklRX1FVSUNL</t>
  </si>
  <si>
    <t>X1JBVElPLkZZMjAxMwEAAADW+wQAAgAAAAgwLjYwODIyNgEIAAAABQAAAAExAQAAAAoxNzQzMDQxNTQ2AwAAAAI1NQIAAAAENDEyMQQAAAABMAcAAAAIOC84LzIwMTkIAAAACjEyLzMxLzIwMTMJAAAAATD/2KgeOxzXCIfuHmY7HNcIKkNJUS5UU0U6MjUwMi5JUV9JTlRFUkVTVF9JTlZFU1RfSU5DLkZZMjAxNQEAAAAXYw0AAgAAAAQyNjk1AQgAAAAFAAAAATEBAAAACjE3ODQxODQyNjEDAAAAAjc5AgAAAAI2NQQAAAABMAcAAAAIOC84LzIwMTkIAAAACjEyLzMxLzIwMTUJAAAAATCHkj8mOxzXCFakyWQ7HNcIGUNJUS5UU0U6MjUwMy5JUV9BUC5GWTIwMTUBAAAAV0MGAAIAAAAGMTQyMDUyAQgAAAAFAAAAATEBAAAACjE4MzQ0Mjg4NTEDAAAAAjc5AgAAAAQxMDE4BAAAAAEwBwAAAAg4LzgvMjAxOQgAAAAKMTIvMzEvMjAxNQkAAAABMItCCSc7HNcIaYbqZDsc1wgXQ0lRLi5JUV9MVF9ERUJUX0lTU1VFRC4FAAAAAQAAAAgAAAAUKEludmFsaWQgSWRlbnRpZmllciki6bxKOxzXCCLpvEo7HNcIKkNJUS5OWVNFOlBNLklRX01JTk9SSVRZX0lOVEVSRVNUX0NGLkZZMjAwOQEAAADdPGQAAwAAAAAAsCcAJTsc1widLxBlOxzXCCNDSVEuVFNFOjI4MDIuSVFfVE9UQUxfUkVDRUlWLkZZMjAxMAEAAAALVQ0AAgAAAAYxOTQ1NDYBCAAAAAUAAAABMQEAAAAKMTM4Mjc2MzUyMAMAAAACNzkCAAAABDEwMDEEAAAAATAH</t>
  </si>
  <si>
    <t>AAAACDgvOC8yMDE5CAAAAAkzLzMxLzIwMTAJAAAAATBXhdooOxzXCB9nNmQ7HNcIKENJUS5JRFg6R0dSTS5JUV9UT1RBTF9ERUJUX0VRVUlUWS5GWTIwMDcBAAAAL3lhAAIAAAAHMzEuMjUzMwEIAAAABQAAAAExAQAAAAk5NzE0NzgzMjYDAAAAAjY5AgAAAAQ0MDM0BAAAAAEwBwAAAAg4LzgvMjAxOQgAAAAKMTIvMzEvMjAwNwkAAAABME9RgB47HNcI9lU+Zjsc1wgrQ0lRLkVOWFRBTTpVTkEuSVFfSU5WRVNUX1NFQ1VSSVRZX0NGLkZZMjAxMQEAAAC3+wcAAgAAAAQtOTgyAQgAAAAFAAAAATEBAAAACjE2NjI0MzM4MDADAAAAAjUwAgAAAAQyMDI3BAAAAAEwBwAAAAg4LzgvMjAxOQgAAAAKMTIvMzEvMjAxMQkAAAABMPuTpCA7HNcI29GUZTsc1wgqQ0lRLlRTRToyNTAzLklRX1RPVEFMX0NPTU1PTl9FUVVJVFkuRlkyMDEzAQAAAFdDBgACAAAABzEwNzYxNjgBCAAAAAUAAAABMQEAAAAKMTkwMjQ0ODU0OAMAAAACNzkCAAAABDEwMDYEAAAAATAHAAAACDgvOC8yMDE5CAAAAAoxMi8zMS8yMDEzCQAAAAEwi0IJJzsc1wgVWJdkOxzXCCJDSVEuVFNFOjI1MDMuSVFfRUJJVF9NQVJHSU4uRlkyMDE4AQAAAFdDBgACAAAABjkuNDc5OAEIAAAABQAAAAExAQAAAAoxOTUxOTkwMDI1AwAAAAI3OQIAAAAENDA1MwQAAAABMAcAAAAIOC84LzIwMTkIAAAACjEyLzMxLzIwMTgJAAAAATB+yyQfOxzXCLRdHWY7HNcIIUNJ</t>
  </si>
  <si>
    <t>US5UU0U6MjkxNC5JUV9DQVNIX1RBWEVTLkZZMjAxMgEAAACHZw0AAgAAAAYxMjI0NjQBCAAAAAUAAAABMQEAAAAKMTYyNzcxOTE4MgMAAAACNzkCAAAABDMwNTMEAAAAATAHAAAACDgvOC8yMDE5CAAAAAkzLzMxLzIwMTIJAAAAATD/RZEpOxzXCD9TfmQ7HNcIJUNJUS5MU0U6QkFUUy5JUV9CQVNJQ19FUFNfRVhDTC5GWTIwMTUBAAAA1vsEAAIAAAAIMi4zMDg5MzQBCAAAAAUAAAABMQEAAAAKMTkxMzE1NjcxMwMAAAACNTUCAAAABDMwNjQEAAAAATAHAAAACDgvOC8yMDE5CAAAAAoxMi8zMS8yMDE1CQAAAAEwoI1JIzsc1wgY1PZkOxzXCC5DSVEuVFNFOjI1MDMuSVFfTUlOT1JJVFlfSU5URVJFU1RfVE9UQUwuRlkyMDA3AQAAAFdDBgACAAAABTQ0NzQ0AQgAAAAFAAAAATEBAAAACjE2MjM4NDA4NTcDAAAAAjc5AgAAAAQxMzEyBAAAAAEwBwAAAAg4LzgvMjAxOQgAAAAKMTIvMzEvMjAwNwkAAAABMO6vaCc7HNcIhtamZDsc1wgoQ0lRLlRTRToyMjEyLklRX1RPVEFMX0xJQUJfRVFVSVRZLkZZMjAxNgEAAACfXA0AAgAAAAY3MDM4ODYBCAAAAAUAAAABMQEAAAAKMTgzNTAzODgyMwMAAAACNzkCAAAABDEwMTMEAAAAATAHAAAACDgvOC8yMDE5CAAAAAoxMi8zMS8yMDE2CQAAAAEwlu3JJzsc1wiv1bZkOxzXCB9DSVEuVFNFOjI1MDIuSVFfQVJfVFVSTlMuRlkyMDEyAQAAABdjDQACAAAACDMuOTIxOTkzAQgA</t>
  </si>
  <si>
    <t>AAAFAAAAATEBAAAACjE2MzgyMTEyOTgDAAAAAjc5AgAAAAQ0MDAxBAAAAAEwBwAAAAg4LzgvMjAxOQgAAAAKMTIvMzEvMjAxMgkAAAABMH7LJB87HNcIxbYTZjsc1wgmQ0lRLlNXWDpORVNOLklRX0VGRkVDVF9UQVhfUkFURS5GWTIwMTEBAAAA5XwAAAIAAAAHMjQuMDk0MQEIAAAABQAAAAExAQAAAAoxNTg3NzcyNDUzAwAAAAIyOQIAAAAENDM3NgQAAAABMAcAAAAIOC84LzIwMTkIAAAACjEyLzMxLzIwMTEJAAAAATB74mAhOxzXCMeTr2U7HNcIJENJUS5TV1g6TkVTTi5JUV9DQVNIX0lOVEVSRVNULkZZMjAwOAEAAADlfAAAAgAAAAQxMTM4AQgAAAAFAAAAATEBAAAACjEzNTA5MDMzNjQDAAAAAjI5AgAAAAQzMDI4BAAAAAEwBwAAAAg4LzgvMjAxOQgAAAAKMTIvMzEvMjAwOAkAAAABMHviYCE7HNcIVCB3ZTsc1wglQ0lRLlRTRToyODAyLklRX0xUX0RFQlRfRVFVSVRZLkZZMjAxNwEAAAALVQ0AAgAAAAc0My4yODU4AQgAAAAFAAAAATEBAAAACjE4NDg2NzM0NDkDAAAAAjc5AgAAAAQ0MDg1BAAAAAEwBwAAAAg4LzgvMjAxOQgAAAAJMy8zMS8yMDE3CQAAAAEw8MOBHzsc1wi0XR1mOxzXCClDSVEuVFNFOjIyMTIuSVFfREFZU19JTlZFTlRPUllfT1VULkZZMjAxNgEAAACfXA0AAgAAAAkxMS42MTc1NzIBCAAAAAUAAAABMQEAAAAKMTgzNTAzODgyMwMAAAACNzkCAAAABDQwMzUEAAAAATAHAAAACDgvOC8y</t>
  </si>
  <si>
    <t>MDE5CAAAAAoxMi8zMS8yMDE2CQAAAAEw8MOBHzsc1wiFRxVmOxzXCChDSVEuVFNFOjI5MTQuSVFfVE9UQUxfTElBQl9FUVVJVFkuRlkyMDA3AQAAAIdnDQACAAAABzMzNjQ2NjMBCAAAAAUAAAABMQEAAAAKMTQzODgyODg1NwMAAAACNzkCAAAABDEwMTMEAAAAATAHAAAACDgvOC8yMDE5CAAAAAkzLzMxLzIwMDcJAAAAATCCKI4pOxzXCPlYRGQ7HNcILENJUS5UU0U6MjUwMi5JUV9ORVRfREVCVF9FQklUREFfQ0FQRVguRlkyMDE1AQAAABdjDQACAAAACDIuNDEzODA2AQgAAAAFAAAAATEBAAAACjE3ODQxODQyNjEDAAAAAjc5AgAAAAUyMzMxNAQAAAABMAcAAAAIOC84LzIwMTkIAAAACjEyLzMxLzIwMTUJAAAAATB+yyQfOxzXCPcNBGY7HNcIJkNJUS5UU0U6MjgwMi5JUV9JTlZFU1RfTE9BTlNfQ0YuRlkyMDExAQAAAAtVDQADAAAAAABXhdooOxzXCAIPaGQ7HNcIIENJUS5MU0U6SU1CLklRX0lOQ19FUVVJVFkuRlkyMDEwAQAAAMQQBgADAAAAAAC4mq4iOxzXCN05ZGU7HNcIIUNJUS5UU0U6MjIxMi5JUV9TR0FfTUFSR0lOLkZZMjAxMwEAAACfXA0AAgAAAAczMi4zNTM5AQgAAAAFAAAAATEBAAAACjE2Njg2NDM2MzMDAAAAAjc5AgAAAAQ0Mzc1BAAAAAEwBwAAAAg4LzgvMjAxOQgAAAAKMTIvMzEvMjAxMwkAAAABMPDDgR87HNcI9w0EZjsc1wgiQ0lRLkxTRTpJTUIuSVFfUEVfRVhDTC4uMjAxNi8xMi8z</t>
  </si>
  <si>
    <t>MQEAAADEEAYAAgAAAAk1My42NzQyNDIBBwAAAAUAAAABMQEAAAAKMTgyNDA0NDA4MAMAAAABMAIAAAAGMTAwMDI3BAAAAAEwBwAAAAoxMi8zMC8yMDE2CAAAAAoxMi8zMC8yMDE2vuHPQDsc1whx2ytkOxzXCCNDSVEuVFNFOjIyMTIuSVFfRklOSVNIRURfSU5WLkZZMjAwOQEAAACfXA0AAgAAAAQ5MjEwAQgAAAAFAAAAATEBAAAACjE0MzkxNzgyMTUDAAAAAjc5AgAAAAQzMDc1BAAAAAEwBwAAAAg4LzgvMjAxOQgAAAAKMTIvMzEvMjAwOQkAAAABMFqcFig7HNcIWMJ8ZDsc1wgrQ0lRLlRTRToyOTE0LklRX01JTk9SSVRZX0lOVEVSRVNUX0NGLkZZMjAwNwEAAACHZw0AAwAAAAAAgiiOKTsc1wjGgTxkOxzXCCVDSVEuTFNFOklNQi5JUV9ORVRfREVCVF9JU1NVRUQuRlkyMDA3AQAAAMQQBgACAAAABDEwMDcBCAAAAAUAAAABMQEAAAAJNzg4NTM4MDc1AwAAAAI1NQIAAAAEMjAwMwQAAAABMAcAAAAIOC84LzIwMTkIAAAACTkvMzAvMjAwNwkAAAABMM3vSyM7HNcItgQ8ZTsc1wguQ0lRLlNXWDpORVNOLklRX1RPVEFMX0xJQUJfVE9UQUxfQVNTRVRTLkZZMjAwOQEAAADlfAAAAgAAAAc1MS42NDcxAQgAAAAFAAAAATEBAAAACjE0NjI5NjA4NzgDAAAAAjI5AgAAAAQ0MTg4BAAAAAEwBwAAAAg4LzgvMjAxOQgAAAAKMTIvMzEvMjAwOQkAAAABMIqzgh47HNcItF0dZjsc1wgtQ0lRLkxTRTpJTUIuSVFfVE9UQUxf</t>
  </si>
  <si>
    <t>REVCVF9FQklUREFfQ0FQRVguRlkyMDE0AQAAAMQQBgACAAAACDMuNDcxNzQ0AQgAAAAFAAAAATEBAAAACjE3NzM2MTIzNjkDAAAAAjU1AgAAAAUyMzMxMwQAAAABMAcAAAAIOC84LzIwMTkIAAAACTkvMzAvMjAxNAkAAAABME9RgB47HNcIayQSZjsc1wgeQ0lRLk5ZU0U6UE0uSVFfVE9UQUxfQ0EuRlkyMDE0AQAAAN08ZAACAAAABTE1NDg0AQgAAAAFAAAAATEBAAAACjE4Mjc2MzQwNjcDAAAAAzE2MAIAAAAEMTAwOAQAAAABMAcAAAAIOC84LzIwMTkIAAAACjEyLzMxLzIwMTQJAAAAATAjrzwkOxzXCCeHAGU7HNcIIUNJUS5OWVNFOlBNLklRX0dBSU5fQVNTRVRTLkZZMjAxMAEAAADdPGQAAwAAAAAAsCcAJTsc1whdzAZlOxzXCB5DSVEuVFNFOjIyNjkuSVFfTFRfREVCVC5GWTIwMTgBAAAAQEBDBAIAAAAFNjkzNTMBCAAAAAUAAAABMQEAAAAKMTg5NTAwMjQ5MAMAAAACNzkCAAAABDEwNDkEAAAAATAHAAAACDgvOC8yMDE5CAAAAAkzLzMxLzIwMTgJAAAAATAb+FUlOxzXCN0WvWQ7HNcILENJUS5UU0U6MjUwMy5JUV9ORVRfREVCVF9FQklUREFfQ0FQRVguRlkyMDA3AQAAAFdDBgACAAAACDQuMjI4MjYxAQgAAAAFAAAAATEBAAAACjE2MjM4NDA4NTcDAAAAAjc5AgAAAAUyMzMxNAQAAAABMAcAAAAIOC84LzIwMTkIAAAACjEyLzMxLzIwMDcJAAAAATDww4EfOxzXCBShI2Y7HNcIKENJUS5UU0U6MjIxMi5J</t>
  </si>
  <si>
    <t>UV9NQVJLRVRDQVAuMjAxMi8xMi8zMS5KUFkBAAAAn1wNAAIAAAANMjExMTg4LjMzODExNAEGAAAABQAAAAExAQAAAAoxNTc2MjAzNTgzAwAAAAI3OQIAAAAGMTAwMDU0BAAAAAEwBwAAAAoxMi8zMS8yMDEywuVeQTsc1whdeSd/OxzXCCdDSVEuVFNFOjI1MDMuSVFfQ0hBTkdFX0lOVkVOVE9SWS5GWTIwMTMBAAAAV0MGAAIAAAAGLTEyNTczAQgAAAAFAAAAATEBAAAACjE5MDI0NDg1NDgDAAAAAjc5AgAAAAQyMDk5BAAAAAEwBwAAAAg4LzgvMjAxOQgAAAAKMTIvMzEvMjAxMwkAAAABMItCCSc7HNcIv/iNZDsc1wg5Q0lRLklEWDpHR1JNLklRX0NVU1RPTV9CRVRBLi0xMDRXLjIwMTQvMTIvMzEuLl5OMjI1LkpQWS5IAQAAAC95YQACAAAAEjAuMDQzNTU5NjIxNjU0NzI4MQDC5V5BOxzXCGPfXmY7HNcIJ0NJUS5JRFg6R0dSTS5JUV9ORVRfSU5URVJFU1RfRVhQLkZZMjAxMgEAAAAveWEAAgAAAActNDk1MDM1AQgAAAAFAAAAATEBAAAACjE2NjYxOTQzMzUDAAAAAjY5AgAAAAMzNjgEAAAAATAHAAAACDgvOC8yMDE5CAAAAAoxMi8zMS8yMDEyCQAAAAEwmLhFIjsc1whVK3JlOxzXCCBDSVEuVFNFOjI1MDMuSVFfQ0FTSF9PUEVSLkZZMjAxNAEAAABXQwYAAgAAAAYxNTUyNDcBCAAAAAUAAAABMQEAAAAKMTcyNzI4MzM2MwMAAAACNzkCAAAABDIwMDYEAAAAATAHAAAACDgvOC8yMDE5CAAAAAoxMi8zMS8yMDE0</t>
  </si>
  <si>
    <t>CQAAAAEwi0IJJzsc1wiXUKJkOxzXCB9DSVEuVFNFOjIyNjkuSVFfT1BFUl9JTkMuRlkyMDE1AQAAAEBAQwQCAAAABTUxNTQ0AQgAAAAFAAAAATEBAAAACjE3NDUzNzg2MTUDAAAAAjc5AgAAAAIyMQQAAAABMAcAAAAIOC84LzIwMTkIAAAACTMvMzEvMjAxNQkAAAABML6VUyU7HNcIv2PnZDsc1wgwQ0lRLlRTRToyOTE0LklRX1RPVEFMX09VVFNUQU5ESU5HX0JTX0RBVEUuRlkyMDExAQAAAIdnDQACAAAACTE5MDQuMjk0OAEEAAAABQAAAAE1AQAAAAoxNTU0MjY0MDAzAgAAAAUyNDE1MgYAAAABMDkIkCk7HNcIoAQ0ZDsc1wglQ0lRLlRTRToyNTAzLklRX09USEVSX0NBX1NVUFBMLkZZMjAwOAEAAABXQwYAAgAAAAU2NTczNwEIAAAABQAAAAExAQAAAAoxNjIzODQwOTQ0AwAAAAI3OQIAAAAEMTA1NQQAAAABMAcAAAAIOC84LzIwMTkIAAAACjEyLzMxLzIwMDgJAAAAATDR6GknOxzXCIre2mQ7HNcIIUNJUS5OWVNFOlBNLklRX0dBSU5fSU5WRVNULkZZMjAxOAEAAADdPGQAAwAAAAAAI688JDsc1whj7wllOxzXCCBDSVEuTFNFOkJBVFMuSVFfQ0hBTkdFX0FQLkZZMjAxNgEAAADW+wQAAgAAAAM0MjgBCAAAAAUAAAABMQEAAAAKMTk0OTgzMDY4NgMAAAACNTUCAAAABDIwMTcEAAAAATAHAAAACDgvOC8yMDE5CAAAAAoxMi8zMS8yMDE2CQAAAAEwoI1JIzsc1wizlPVkOxzXCDNDSVEuVFNFOjI5MTQuSVFfQ0hB</t>
  </si>
  <si>
    <t>TkdFX09USEVSX05FVF9PUEVSX0FTU0VUUy5GWTIwMDEBAAAAh2cNAAIAAAAGMTQxNTk4AQgAAAAFAAAAATEBAAAACDU0MzU2Nzc5AwAAAAI3OQIAAAAEMjA0NQQAAAABMAcAAAAIOC84LzIwMTkIAAAACTMvMzEvMjAwMQkAAAABMLuvJh07HNcIQppOOTsc1wgiQ0lRLlRTRToyMjEyLklRX1FVSUNLX1JBVElPLkZZMjAxMgEAAACfXA0AAgAAAAgwLjg1MTQ4MwEIAAAABQAAAAExAQAAAAoxNTk4ODkzODQ2AwAAAAI3OQIAAAAENDEyMQQAAAABMAcAAAAIOC84LzIwMTkIAAAACjEyLzMxLzIwMTIJAAAAATDww4EfOxzXCCuGFmY7HNcIHENJUS5UU0U6MjgwMi5JUV9DQVBFWC5GWTIwMTcBAAAAC1UNAAIAAAAGLTU2MDU1AQgAAAAFAAAAATEBAAAACjE4NDg2NzM0NDkDAAAAAjc5AgAAAAQyMDIxBAAAAAEwBwAAAAg4LzgvMjAxOQgAAAAJMy8zMS8yMDE3CQAAAAEwLQ12KDsc1wjTq2NkOxzXCCpDSVEuVFNFOjI1MDIuSVFfVE9UQUxfQ09NTU9OX0VRVUlUWS5GWTIwMTIBAAAAF2MNAAIAAAAGNzIzODE5AQgAAAAFAAAAATEBAAAACjE2MzgyMTEyOTgDAAAAAjc5AgAAAAQxMDA2BAAAAAEwBwAAAAg4LzgvMjAxOQgAAAAKMTIvMzEvMjAxMgkAAAABMNBilSY7HNcIOy3WZDsc1wgoQ0lRLlRTRToyNTAzLklRX1RPVEFMX0RFQlRfRVFVSVRZLkZZMjAxOAEAAABXQwYAAgAAAAczNC41NTYzAQgAAAAFAAAAATEBAAAA</t>
  </si>
  <si>
    <t>CjE5NTE5OTAwMjUDAAAAAjc5AgAAAAQ0MDM0BAAAAAEwBwAAAAg4LzgvMjAxOQgAAAAKMTIvMzEvMjAxOAkAAAABMH7LJB87HNcIyeoAZjsc1wgeQ0lRLklEWDpHR1JNLklRX0lOQ19UQVguRlkyMDE4AQAAAC95YQACAAAABzI2ODYxNzQBCAAAAAUAAAABMQEAAAAKMTk1MzI2MjM0NgMAAAACNjkCAAAAAjc1BAAAAAEwBwAAAAg4LzgvMjAxOQgAAAAKMTIvMzEvMjAxOAkAAAABMKLHqiE7HNcIadZtZTsc1wgmQ0lRLlRTRToyMjEyLklRX1BFUklPRExFTkdUSF9JUy5GWTIwMDcBAAAAn1wNAAEAAAACMTIAWpwWKDsc1wj/EW1kOxzXCCVDSVEuVFNFOjIyNjkuSVFfR0FJTl9BU1NFVFNfQ0YuRlkyMDE0AQAAAEBAQwQCAAAABDU4OTUBCAAAAAUAAAABMQEAAAAKMTY4NjYzNzkwMQMAAAACNzkCAAAABDIwMjYEAAAAATAHAAAACDgvOC8yMDE5CAAAAAkzLzMxLzIwMTQJAAAAATC+lVMlOxzXCKUTyGQ7HNcII0NJUS5UU0U6MjUwMi5JUV9CRVRBXzJZUi4yMDA3LzEyLzMxAQAAABdjDQACAAAAETAuMzg2NDg4MDAxOTIzMzU4AMNJYUE7HNcID2RXZjsc1wgjQ0lRLlRTRToyOTE0LklRX1RPVEFMX0VRVUlUWS5GWTIwMTgBAAAAh2cNAAIAAAAHMjcwMDQ0NQEIAAAABQAAAAExAQAAAAoxOTUxNDgxODcwAwAAAAI3OQIAAAAEMTI3NQQAAAABMAcAAAAIOC84LzIwMTkIAAAACjEyLzMxLzIwMTgJAAAAATAAmEkpOxzX</t>
  </si>
  <si>
    <t>CD6feWQ7HNcIH0NJUS5MU0U6SU1CLklRX0RJVl9TSEFSRS5GWTIwMTQBAAAAxBAGAAIAAAAFMS4yODEBCAAAAAUAAAABMQEAAAAKMTc3MzYxMjM2OQMAAAACNTUCAAAABDMwNTgEAAAAATAHAAAACDgvOC8yMDE5CAAAAAk5LzMwLzIwMTQJAAAAATCWtWQiOxzXCJimRmU7HNcILkNJUS5FTlhUQU06VU5BLklRX0RFQlRfRVFVSVZfT1BFUl9MRUFTRS5GWTIwMDcBAAAAt/sHAAIAAAAEMzgxNgEIAAAABQAAAAExAQAAAAoxMzMyNzAzMTY1AwAAAAI1MAIAAAAFMjE2NzEEAAAAATAHAAAACDgvOC8yMDE5CAAAAAoxMi8zMS8yMDA3CQAAAAEwBAL4IDsc1wgjQs1lOxzXCCVDSVEuVFNFOjIyMTIuSVFfRElMVVRfRVBTX0lOQ0wuRlkyMDE0AQAAAJ9cDQACAAAACTU0Ljg5NDEzNAEIAAAABQAAAAExAQAAAAoxNzI3MjgzMTk4AwAAAAI3OQIAAAABOAQAAAABMAcAAAAIOC84LzIwMTkIAAAACjEyLzMxLzIwMTQJAAAAATARXcgnOxzXCBEwe2Q7HNcIJENJUS5UU0U6MjgwMi5JUV9DVVJSRU5DWV9HQUlOLkZZMjAxNAEAAAALVQ0AAwAAAAAAcencKDsc1wg4kn9kOxzXCCZDSVEuSURYOkdHUk0uSVFfRVhUUkFfQUNDX0lURU1TLkZZMjAxMQEAAAAveWEAAwAAAAAAmLhFIjsc1wiY8kFlOxzXCCFDSVEuSURYOkdHUk0uSVFfQ0FTSF9FUVVJVi5GWTIwMTIBAAAAL3lhAAIAAAAHMTI4NTc5OQEIAAAABQAAAAExAQAAAAox</t>
  </si>
  <si>
    <t>NjY2MTk0MzM1AwAAAAI2OQIAAAAEMTA5NgQAAAABMAcAAAAIOC84LzIwMTkIAAAACjEyLzMxLzIwMTIJAAAAATCYuEUiOxzXCLZCdWU7HNcIMENJUS5FTlhUQU06VU5BLklRX1RPVEFMX0xJQUJfVE9UQUxfQVNTRVRTLkZZMjAxMAEAAAC3+wcAAgAAAAY2My4zNzgBCAAAAAUAAAABMQEAAAAKMTU5MTU5NDg3MAMAAAACNTACAAAABDQxODgEAAAAATAHAAAACDgvOC8yMDE5CAAAAAoxMi8zMS8yMDEwCQAAAAEwRn2bHTsc1wipmS5mOxzXCCFDSVEuTFNFOklNQi5JUV9TQUxFX1BQRV9DRi5GWTIwMDcBAAAAxBAGAAIAAAABNQEIAAAABQAAAAExAQAAAAk3ODg1MzgwNzUDAAAAAjU1AgAAAAQyMDQyBAAAAAEwBwAAAAg4LzgvMjAxOQgAAAAJOS8zMC8yMDA3CQAAAAEwze9LIzsc1wiAlT1lOxzXCCRDSVEuVFNFOjI4MDIuSVFfQ09NTU9OX0lTU1VFRC5GWTIwMDgBAAAAC1UNAAMAAAAAAFeF2ig7HNcIAg9oZDsc1wggQ0lRLk5ZU0U6UE0uSVFfVE9UQUxfTElBQi5GWTIwMTcBAAAA3TxkAAIAAAAFNTMxOTgBCAAAAAUAAAABMQEAAAAKMTk0NDA0OTc3MwMAAAADMTYwAgAAAAQxMjc2BAAAAAEwBwAAAAg4LzgvMjAxOQgAAAAKMTIvMzEvMjAxNwkAAAABMCOvPCQ7HNcIJrccZTsc1wgoQ0lRLlRTRToyNTAyLklRX01BUktFVENBUC4yMDAyLzEyLzMxLkpQWQEAAAAXYw0AAgAAAA0zOTkxMDQuMzM2NDYyAQYAAAAF</t>
  </si>
  <si>
    <t>AAAAATEBAAAACDI5ODY0MzYwAwAAAAI3OQIAAAAGMTAwMDU0BAAAAAEwBwAAAAoxMi8zMS8yMDAyvuHPQDsc1wiT2yl/OxzXCCFDSVEuVFNFOjI4MDIuSVFfU0dBX01BUkdJTi5GWTIwMTUBAAAAC1UNAAIAAAAHMjIuNzEzOAEIAAAABQAAAAExAQAAAAoxNzQ1Mzc4NzE0AwAAAAI3OQIAAAAENDM3NQQAAAABMAcAAAAIOC84LzIwMTkIAAAACTMvMzEvMjAxNQkAAAABMPDDgR87HNcIbFb6ZTsc1wgoQ0lRLlRTRToyNTAyLklRX0NVUlJFTlRfUE9SVF9ERUJULkZZMjAwOAEAAAAXYw0AAgAAAAUzODcyOAEIAAAABQAAAAExAQAAAAoxNDcwNTg4OTk5AwAAAAI3OQIAAAAEMTI5NwQAAAABMAcAAAAIOC84LzIwMTkIAAAACjEyLzMxLzIwMDgJAAAAATDQYpUmOxzXCJdQomQ7HNcIIkNJUS5TV1g6TkVTTi5JUV9FQklUX01BUkdJTi5GWTIwMTgBAAAA5XwAAAIAAAAHMTYuNzMyNAEIAAAABQAAAAExAQAAAAoxOTQ0ODA0MjcwAwAAAAIyOQIAAAAENDA1MwQAAAABMAcAAAAIOC84LzIwMTkIAAAACjEyLzMxLzIwMTgJAAAAATBGfZsdOxzXCO72MmY7HNcIJkNJUS5FTlhUQU06VU5BLklRX0NVUlJFTlRfUkFUSU8uRlkyMDE4AQAAALf7BwACAAAACDAuNzgyOTc1AQgAAAAFAAAAATEBAAAACjE5NDkxMzEwMTUDAAAAAjUwAgAAAAQ0MDMwBAAAAAEwBwAAAAg4LzgvMjAxOQgAAAAKMTIvMzEvMjAxOAkAAAABMEZ9mx07</t>
  </si>
  <si>
    <t>HNcIj108Zjsc1wgjQ0lRLkxTRTpJTUIuSVFfSU1QQUlSTUVOVF9HVy5GWTIwMTEBAAAAxBAGAAMAAAAAALiariI7HNcI7T9bZTsc1wgfQ0lRLlRTRToyODAyLklRX05FVF9ERUJULkZZMjAxOAEAAAALVQ0AAgAAAAYxNDg0MDcBCAAAAAUAAAABMQEAAAAKMTg5NDgzMjI1MwMAAAACNzkCAAAABDQzNjQEAAAAATAHAAAACDgvOC8yMDE5CAAAAAkzLzMxLzIwMTgJAAAAATAtDXYoOxzXCEHhUGQ7HNcIG0NJUS5UU0U6MjkxNC5JUV9BUElDLkZZMjAxMwEAAACHZw0AAgAAAAY3MzY0MTEBCAAAAAUAAAABMQEAAAAKMTY4NDYyOTU0OAMAAAACNzkCAAAABDEwODQEAAAAATAHAAAACDgvOC8yMDE5CAAAAAkzLzMxLzIwMTMJAAAAATArWkgpOxzXCH4iR2Q7HNcIKENJUS5JRFg6R0dSTS5JUV9UT1RBTF9ERUJUX0lTU1VFRC5GWTIwMDcBAAAAL3lhAAIAAAAHODUzNDg2NwEIAAAABQAAAAExAQAAAAk5NzE0NzgzMjYDAAAAAjY5AgAAAAQyMTYxBAAAAAEwBwAAAAg4LzgvMjAxOQgAAAAKMTIvMzEvMjAwNwkAAAABMAx6aSI7HNcIpyWFZTsc1wgjQ0lRLlRTRToyMjEyLklRX0dST1NTX01BUkdJTi5GWTIwMTEBAAAAn1wNAAIAAAAGMzYuNTc0AQgAAAAFAAAAATEBAAAACjE1NDM2NTg1MDkDAAAAAjc5AgAAAAQ0MDc0BAAAAAEwBwAAAAg4LzgvMjAxOQgAAAAKMTIvMzEvMjAxMQkAAAABMPDDgR87HNcIqqn6ZTsc1wgf</t>
  </si>
  <si>
    <t>Q0lRLlRTRToyNTAzLklRX0JWX1NIQVJFLkZZMjAxNwEAAABXQwYAAgAAAAsxMDQ5LjU1MjU5OQEIAAAABQAAAAExAQAAAAoxOTUxOTkwMDE3AwAAAAI3OQIAAAAENDAyMAQAAAABMAcAAAAIOC84LzIwMTkIAAAACjEyLzMxLzIwMTcJAAAAATAQywonOxzXCL9j52Q7HNcIK0NJUS5UU0U6MjkxNC5JUV9NSU5PUklUWV9JTlRFUkVTVF9DRi5GWTIwMTYBAAAAh2cNAAMAAAAAAACYSSk7HNcIxoE8ZDsc1wgkQ0lRLlRTRToyNTAzLklRX1BFUklPRERBVEVfSVMuRlkyMDE2AQAAAFdDBgAFAAAACjIwMTYvMTIvMzEAHnwKJzsc1wjoIbJkOxzXCCRDSVEuTFNFOklNQi5JUV9ORVRfUkVOVEFMX0VYUC5GWTIwMTcBAAAAxBAGAAMAAAAAAAx6aSI7HNcIyjlIZTsc1wg5Q0lRLlRTRToyMjY5LklRX0NVU1RPTV9CRVRBLi0xMDRXLjIwMTYvMDMvMzEuLl5OMjI1LkpQWS5IAQAAAEBAQwQCAAAAETAuNTY4NzMyODAwMDM5NTI2AMNJYUE7HNcIbIVaZjsc1wgiQ0lRLlRTRToyMjEyLklRX09USEVSX0lOVEFOLkZZMjAwOQEAAACfXA0AAgAAAAUxMjU3MQEIAAAABQAAAAExAQAAAAoxNDM5MTc4MjE1AwAAAAI3OQIAAAAEMTA0MAQAAAABMAcAAAAIOC84LzIwMTkIAAAACjEyLzMxLzIwMDkJAAAAATBanBYoOxzXCFjCfGQ7HNcIGUNJUS5TV1g6TkVTTi5JUV9SRS5GWTIwMDgBAAAA5XwAAAIAAAAFNzExNDYBCAAAAAUAAAAB</t>
  </si>
  <si>
    <t>MQEAAAAKMTM1MDkwMzM2NAMAAAACMjkCAAAABDEyMjIEAAAAATAHAAAACDgvOC8yMDE5CAAAAAoxMi8zMS8yMDA4CQAAAAEwe+JgITsc1wjfFJtlOxzXCCdDSVEuTFNFOklNQi5JUV9HV19JTlRBTl9BTU9SVF9DRi5GWTIwMTIBAAAAxBAGAAIAAAADMzY1AQgAAAAFAAAAATEBAAAACjE2NDk4ODk0MDQDAAAAAjU1AgAAAAQyMTgyBAAAAAEwBwAAAAg4LzgvMjAxOQgAAAAJOS8zMC8yMDEyCQAAAAEwuJquIjsc1wipimRlOxzXCChDSVEuSURYOkdHUk0uSVFfREVGX1RBWF9BU1NFVFNfTFQuRlkyMDE1AQAAAC95YQACAAAABTg4MjEwAQgAAAAFAAAAATEBAAAACjE4MzQ5OTk3MjYDAAAAAjY5AgAAAAQxMDI2BAAAAAEwBwAAAAg4LzgvMjAxOQgAAAAKMTIvMzEvMjAxNQkAAAABMKLHqiE7HNcIVWeLZTsc1wgmQ0lRLlRTRToyNTAzLklRX0VYVFJBX0FDQ19JVEVNUy5GWTIwMTYBAAAAV0MGAAMAAAAAAB58Cic7HNcIit7aZDsc1wgmQ0lRLkxTRTpCQVRTLklRX0VYVFJBX0FDQ19JVEVNUy5GWTIwMTMBAAAA1vsEAAMAAAAAAB5yLSU7HNcItB1KZTsc1wgnQ0lRLkVOWFRBTTpVTkEuSVFfR0FJTl9BU1NFVFNfQ0YuRlkyMDA3AQAAALf7BwACAAAABC00NTkBCAAAAAUAAAABMQEAAAAKMTMzMjcwMzE2NQMAAAACNTACAAAABDIwMjYEAAAAATAHAAAACDgvOC8yMDE5CAAAAAoxMi8zMS8yMDA3CQAAAAEwBAL4IDsc</t>
  </si>
  <si>
    <t>1wjthbplOxzXCB9DSVEuVFNFOjI1MDMuSVFfRUJUX0VYQ0wuRlkyMDE0AQAAAFdDBgACAAAABTk0MjA4AQgAAAAFAAAAATEBAAAACjE3MjcyODMzNjMDAAAAAjc5AgAAAAE0BAAAAAEwBwAAAAg4LzgvMjAxOQgAAAAKMTIvMzEvMjAxNAkAAAABMItCCSc7HNcIqymnZDsc1wgnQ0lRLlRTRToyODAyLklRX1RPVEFMX09USEVSX09QRVIuRlkyMDE3AQAAAAtVDQACAAAABjMwMjA0OAEIAAAABQAAAAExAQAAAAoxODQ4NjczNDQ5AwAAAAI3OQIAAAADMzgwBAAAAAEwBwAAAAg4LzgvMjAxOQgAAAAJMy8zMS8yMDE3CQAAAAEwLQ12KDsc1wj1QVVkOxzXCCBDSVEuVFNFOjIyMTIuSVFfQ0hBTkdFX0FSLkZZMjAwOQEAAACfXA0AAgAAAAQtODczAQgAAAAFAAAAATEBAAAACjE0MzkxNzgyMTUDAAAAAjc5AgAAAAQyMDE4BAAAAAEwBwAAAAg4LzgvMjAxOQgAAAAKMTIvMzEvMjAwOQkAAAABMFqcFig7HNcIlPleZDsc1wglQ0lRLlRTRToyMjY5LklRX1NUX0RFQlRfUkVQQUlELkZZMjAxMAEAAABAQEMEAgAAAAYtMTEwMDABCAAAAAUAAAABMQEAAAAKMTM4MjY2MTA5NAMAAAACNzkCAAAABDIwNDQEAAAAATAHAAAACDgvOC8yMDE5CAAAAAkzLzMxLzIwMTAJAAAAATDpcfolOxzXCFSl7WQ7HNcIJ0NJUS5FTlhUQU06VU5BLklRX09USEVSX0NBX1NVUFBMLkZZMjAxOAEAAAC3+wcAAgAAAAQxMzg3AQgAAAAFAAAAATEB</t>
  </si>
  <si>
    <t>AAAACjE5NDkxMzEwMTUDAAAAAjUwAgAAAAQxMDU1BAAAAAEwBwAAAAg4LzgvMjAxOQgAAAAKMTIvMzEvMjAxOAkAAAABMFhzXyA7HNcIC2e3ZTsc1wgeQ0lRLlRTRToyMjY5LklRX1pfU0NPUkUuRlkyMDE2AQAAAEBAQwQCAAAACDQuMDc3Mzg3AQgAAAAFAAAAATEBAAAACjE3OTg4OTQ5NzQDAAAAAjc5AgAAAAYxMDAxMjMEAAAAATAHAAAACDgvOC8yMDE5CAAAAAkzLzMxLzIwMTYJAAAAATB+yyQfOxzXCDZTCmY7HNcIIENJUS5UU0U6MjgwMi5JUV9DSEFOR0VfQVAuRlkyMDE1AQAAAAtVDQACAAAABDU4NjMBCAAAAAUAAAABMQEAAAAKMTc0NTM3ODcxNAMAAAACNzkCAAAABDIwMTcEAAAAATAHAAAACDgvOC8yMDE5CAAAAAkzLzMxLzIwMTUJAAAAATARunUoOxzXCHFakmQ7HNcIKENJUS5UU0U6MjI2OS5JUV9UT1RBTF9MSUFCX0VRVUlUWS5GWTIwMTQBAAAAQEBDBAIAAAAGNzc5NDYxAQgAAAAFAAAAATEBAAAACjE2ODY2Mzc5MDEDAAAAAjc5AgAAAAQxMDEzBAAAAAEwBwAAAAg4LzgvMjAxOQgAAAAJMy8zMS8yMDE0CQAAAAEw6XH6JTsc1whUb9xkOxzXCB9DSVEuSURYOkdHUk0uSVFfTkVUX0RFQlQuRlkyMDE0AQAAAC95YQACAAAACDE2NTU5MTg4AQgAAAAFAAAAATEBAAAACjE3ODM5NTM1ODkDAAAAAjY5AgAAAAQ0MzY0BAAAAAEwBwAAAAg4LzgvMjAxOQgAAAAKMTIvMzEvMjAxNAkAAAABMKLHqiE7</t>
  </si>
  <si>
    <t>HNcIuflGZTsc1wgZQ0lRLlRTRToyMjEyLklRX0FELkZZMjAxMgEAAACfXA0AAwAAAAAAFS0YKDsc1whT6nRkOxzXCDBDSVEuU1dYOk5FU04uSVFfVE9UQUxfT1VUU1RBTkRJTkdfQlNfREFURS5GWTIwMDcBAAAA5XwAAAIAAAAKMzc2Mi43MTc1OAEEAAAABQAAAAE1AQAAAAk3OTQ0MDU2NjYCAAAABTI0MTUyBgAAAAEwoseqITsc1whABIJlOxzXCCZDSVEuVFNFOjIyNjkuSVFfSU5WRVNUX0xPQU5TX0NGLkZZMjAxMgEAAABAQEMEAwAAAAAA6XH6JTsc1whd9OhkOxzXCCdDSVEuRU5YVEFNOlVOQS5JUV9HQUlOX0lOVkVTVF9DRi5GWTIwMTUBAAAAt/sHAAMAAAAAAFhzXyA7HNcI4vb1ZTsc1wgZQ0lRLkxTRTpCQVRTLklRX0dQLkZZMjAxOAEAAADW+wQAAgAAAAUxOTk0MgEIAAAABQAAAAExAQAAAAoxOTQ5ODMwNjkwAwAAAAI1NQIAAAACMTAEAAAAATAHAAAACDgvOC8yMDE5CAAAAAoxMi8zMS8yMDE4CQAAAAEwze9LIzsc1whjADdlOxzXCCFDSVEuVFNFOjI5MTQuSVFfVE9UQUxfTElBQi5GWTIwMTQBAAAAh2cNAAIAAAAHMjA4MjIwMwEIAAAABQAAAAExAQAAAAoxNzgyNzQzMjA0AwAAAAI3OQIAAAAEMTI3NgQAAAABMAcAAAAIOC84LzIwMTkIAAAACjEyLzMxLzIwMTQJAAAAATArWkgpOxzXCNENSWQ7HNcIJ0NJUS5FTlhUQU06VU5BLklRX0RBWVNfU0FMRVNfT1VULkZZMjAwNwEAAAC3+wcAAgAAAAky</t>
  </si>
  <si>
    <t>Ny4zMzM3NTUBCAAAAAUAAAABMQEAAAAKMTMzMjcwMzE2NQMAAAACNTACAAAABDQwNDIEAAAAATAHAAAACDgvOC8yMDE5CAAAAAoxMi8zMS8yMDA3CQAAAAEwRn2bHTsc1wjIJUFmOxzXCBlDSVEuVFNFOjI1MDMuSVFfQkVUQV8xWVIuAQAAAFdDBgACAAAAETAuNzM4NzY5NDIxOTUyMTA2APRD0kA7HNcIaFIiZDsc1wgmQ0lRLlRTRToyOTE0LklRX0ZJTElOR19DVVJSRU5DWS5GWTIwMDcBAAAAh2cNAAMAAAADSlBZAIIojik7HNcIta5jZDsc1wgbQ0lRLlRTRToyNTAyLklRX0VCSVQuRlkyMDA4AQAAABdjDQACAAAABTk0NTIwAQgAAAAFAAAAATEBAAAACjE0NzA1ODg5OTkDAAAAAjc5AgAAAAM0MDAEAAAAATAHAAAACDgvOC8yMDE5CAAAAAoxMi8zMS8yMDA4CQAAAAEw0GKVJjsc1win8bRkOxzXCBlDSVEuVFNFOjI5MTQuSVFfUkUuRlkyMDE2AQAAAIdnDQACAAAABzIzNjcwNjcBCAAAAAUAAAABMQEAAAAKMTg4MTM4MjgxOAMAAAACNzkCAAAABDEyMjIEAAAAATAHAAAACDgvOC8yMDE5CAAAAAoxMi8zMS8yMDE2CQAAAAEwAJhJKTsc1wgoTUpkOxzXCDNDSVEuTllTRTpQTS5JUV9UT1RBTF9PVVRTVEFORElOR19GSUxJTkdfREFURS5GWTIwMDkBAAAA3TxkAAIAAAALMTg4MC45NjMwMjcBBAAAAAUAAAABNQEAAAAKMTUyMzc5Njk0MwIAAAAFMjQxNTMGAAAAATCwJwAlOxzXCAwlG2U7HNcIJ0NJUS5UU0U6</t>
  </si>
  <si>
    <t>MjUwMi5JUV9UT1RBTF9SRVYuRlkyMDEwLi4uLkpQWQEAAAAXYw0AAgAAAAcxMDU1NDc0AQgAAAAFAAAAATEBAAAACjE2MzgyMTEzNjUDAAAAAjc5AgAAAAIyOAQAAAABMAcAAAAIOC84LzIwMTkIAAAACjEyLzMxLzIwMTAJAAAAATBGfZsdOxzXCEsoMGY7HNcIMENJUS5UU0U6MjIxMi5JUV9UT1RBTF9PVVRTVEFORElOR19CU19EQVRFLkZZMjAxOAEAAACfXA0AAgAAAAoyMTcuMzkxNTIxAQQAAAAFAAAAATUBAAAACjE5NTIyODQ2MjcCAAAABTI0MTUyBgAAAAEwlu3JJzsc1wiv1bZkOxzXCCNDSVEuTFNFOklNQi5JUV9FUVVJVFlfTUVUSE9ELkZZMjAxNAEAAADEEAYAAgAAAAM1NjEBCAAAAAUAAAABMQEAAAAKMTc3MzYxMjM2OQMAAAACNTUCAAAABDMwNjMEAAAAATAHAAAACDgvOC8yMDE5CAAAAAk5LzMwLzIwMTQJAAAAATDMF2ciOxzXCGR8L2U7HNcIHUNJUS5OWVNFOlBNLklRX1BFTlNJT04uRlkyMDExAQAAAN08ZAACAAAAAzk0NwEIAAAABQAAAAExAQAAAAoxNjU5Mzg0ODIzAwAAAAMxNjACAAAABDEyMTMEAAAAATAHAAAACDgvOC8yMDE5CAAAAAoxMi8zMS8yMDExCQAAAAEwX4gCJTsc1wg0AxhlOxzXCCFDSVEuVFNFOjI4MDIuSVFfRUFSTklOR19DTy5GWTIwMTUBAAAAC1UNAAIAAAAFNTUzNzUBCAAAAAUAAAABMQEAAAAKMTc0NTM3ODcxNAMAAAACNzkCAAAAATcEAAAAATAHAAAACDgvOC8yMDE5</t>
  </si>
  <si>
    <t>CAAAAAkzLzMxLzIwMTUJAAAAATARunUoOxzXCKaibmQ7HNcIKUNJUS5UU0U6MjIxMi5JUV9JTlZFU1RfU0VDVVJJVFlfQ0YuRlkyMDExAQAAAJ9cDQACAAAABS0xMDQ1AQgAAAAFAAAAATEBAAAACjE1NDM2NTg1MDkDAAAAAjc5AgAAAAQyMDI3BAAAAAEwBwAAAAg4LzgvMjAxOQgAAAAKMTIvMzEvMjAxMQkAAAABMBUtGCg7HNcIwr2gZDsc1wgkQ0lRLlRTRToyOTE0LklRX09USEVSX0xJQUJfTFQuRlkyMDEyAQAAAIdnDQACAAAABjExMDYxNwEIAAAABQAAAAExAQAAAAoxNjI3NzE5MTgyAwAAAAI3OQIAAAAEMTA2MgQAAAABMAcAAAAIOC84LzIwMTkIAAAACTMvMzEvMjAxMgkAAAABMDkIkCk7HNcIBd5LZDsc1wgkQ0lRLklEWDpHR1JNLklRX0lNUEFJUk1FTlRfR1cuRlkyMDA3AQAAAC95YQADAAAAAAAMemkiOxzXCCSzQGU7HNcIJkNJUS5JRFg6R0dSTS5JUV9MT0FOU19SRUNFSVZfTFQuRlkyMDE4AQAAAC95YQADAAAAAACix6ohOxzXCGNib2U7HNcIGUNJUS5UU0U6MjI2OS5JUV9BUi5GWTIwMTcBAAAAQEBDBAIAAAAGMTgzNDM3AQgAAAAFAAAAATEBAAAACjE4NDg4Nzk0MjcDAAAAAjc5AgAAAAQxMDIxBAAAAAEwBwAAAAg4LzgvMjAxOQgAAAAJMy8zMS8yMDE3CQAAAAEwvpVTJTsc1wiWSPpkOxzXCB1DSVEuTFNFOklNQi5JUV9JTkNfVEFYLkZZMjAxNQEAAADEEAYAAgAAAAIzMwEIAAAABQAAAAEx</t>
  </si>
  <si>
    <t>AQAAAAoxODI0MDQzNzI2AwAAAAI1NQIAAAACNzUEAAAAATAHAAAACDgvOC8yMDE5CAAAAAk5LzMwLzIwMTUJAAAAATAMemkiOxzXCMo5SGU7HNcIHkNJUS5FTlhUQU06VU5BLklRX0RBX0NGLkZZMjAxMgEAAAC3+wcAAgAAAAQxMTk5AQgAAAAFAAAAATEBAAAACjE3MjIzMDE5NDMDAAAAAjUwAgAAAAQyMTYwBAAAAAEwBwAAAAg4LzgvMjAxOQgAAAAKMTIvMzEvMjAxMgkAAAABMPuTpCA7HNcIezaeZTsc1wgoQ0lRLklEWDpHR1JNLklRX1RPVEFMX0RFQlRfSVNTVUVELkZZMjAxOAEAAAAveWEAAgAAAAgxNzAwMDAwMAEIAAAABQAAAAExAQAAAAoxOTUzMjYyMzQ2AwAAAAI2OQIAAAAEMjE2MQQAAAABMAcAAAAIOC84LzIwMTkIAAAACjEyLzMxLzIwMTgJAAAAATCix6ohOxzXCGnWbWU7HNcIJUNJUS5UU0U6MjkxNC5JUV9EQVlTX1NBTEVTX09VVC5GWTIwMTgBAAAAh2cNAAIAAAAJNzEuODYxNTY1AQgAAAAFAAAAATEBAAAACjE5NTE0ODE4NzADAAAAAjc5AgAAAAQ0MDQyBAAAAAEwBwAAAAg4LzgvMjAxOQgAAAAKMTIvMzEvMjAxOAkAAAABMGERkB87HNcIyeoAZjsc1wggQ0lRLlRTRToyOTE0LklRX0RJVkVTVF9DRi5GWTIwMTUBAAAAh2cNAAMAAAAAAACYSSk7HNcIzhM+ZDsc1wgbQ0lRLlRTRToyMjY5LklRX0FQSUMuRlkyMDE4AQAAAEBAQwQCAAAABTk5ODQxAQgAAAAFAAAAATEBAAAACjE4OTUwMDI0</t>
  </si>
  <si>
    <t>OTADAAAAAjc5AgAAAAQxMDg0BAAAAAEwBwAAAAg4LzgvMjAxOQgAAAAJMy8zMS8yMDE4CQAAAAEwG/hVJTsc1wh6x8xkOxzXCCBDSVEuVFNFOjI5MTQuSVFfU1RfSU5WRVNULkZZMjAxMQEAAACHZw0AAgAAAAUzNzM0OQEIAAAABQAAAAExAQAAAAoxNTU0MjY0MDAzAwAAAAI3OQIAAAAEMTA2OQQAAAABMAcAAAAIOC84LzIwMTkIAAAACTMvMzEvMjAxMQkAAAABMDkIkCk7HNcIBd5LZDsc1wgmQ0lRLlRTRToyNTAzLklRX0NBU0hfQ09OVkVSU0lPTi5GWTIwMTYBAAAAV0MGAAIAAAAIOTcuODY2NTcBCAAAAAUAAAABMQEAAAAKMTg4MDcwOTQ5OAMAAAACNzkCAAAABDQxODQEAAAAATAHAAAACDgvOC8yMDE5CAAAAAoxMi8zMS8yMDE2CQAAAAEwfsskHzsc1whyKAJmOxzXCCxDSVEuU1dYOk5FU04uSVFfTkVUX0RFQlRfRUJJVERBX0NBUEVYLkZZMjAxNAEAAADlfAAAAgAAAAgwLjkzODcwMwEIAAAABQAAAAExAQAAAAoxNzc2Njg2OTAyAwAAAAIyOQIAAAAFMjMzMTQEAAAAATAHAAAACDgvOC8yMDE5CAAAAAoxMi8zMS8yMDE0CQAAAAEwirOCHjsc1wh8xCZmOxzXCCRDSVEuSURYOkdHUk0uSVFfQ1VSUkVOVF9SQVRJTy5GWTIwMTgBAAAAL3lhAAIAAAAIMi4wNTgwNjIBCAAAAAUAAAABMQEAAAAKMTk1MzI2MjM0NgMAAAACNjkCAAAABDQwMzAEAAAAATAHAAAACDgvOC8yMDE5CAAAAAoxMi8zMS8yMDE4CQAA</t>
  </si>
  <si>
    <t>AAEwirOCHjsc1wi4jTlmOxzXCCxDSVEuTFNFOkJBVFMuSVFfSU1QVVRfT1BFUl9MRUFTRV9ERVBSLkZZMjAxNwEAAADW+wQAAgAAAAg5My44NjQ5NgEIAAAABQAAAAExAQAAAAoxOTQ5ODMwNjg3AwAAAAI1NQIAAAAFMjE2NzMEAAAAATAHAAAACDgvOC8yMDE5CAAAAAoxMi8zMS8yMDE3CQAAAAEwze9LIzsc1whwsFllOxzXCCJDSVEuRU5YVEFNOlVOQS5JUV9TR0FfU1VQUEwuRlkyMDE2AQAAALf7BwACAAAABTEzNzk5AQgAAAAFAAAAATEBAAAACjE5NDkxMzEwMTADAAAAAjUwAgAAAAMxMDIEAAAAATAHAAAACDgvOC8yMDE5CAAAAAoxMi8zMS8yMDE2CQAAAAEwWHNfIDsc1wgjQs1lOxzXCCpDSVEuVFNFOjI1MDMuSVFfQ1VSUkVOVF9QT1JUX0xFQVNFUy5GWTIwMTgBAAAAV0MGAAMAAAAAABDLCic7HNcIcwCvZDsc1wgvQ0lRLlNXWDpORVNOLklRX0lNUFVUX09QRVJfTEVBU0VfSU5UX0VYUC5GWTIwMTEBAAAA5XwAAAIAAAAKMTI5LjIzOTc4NAEIAAAABQAAAAExAQAAAAoxNTg3NzcyNDUzAwAAAAIyOQIAAAAFMjE2NzIEAAAAATAHAAAACDgvOC8yMDE5CAAAAAoxMi8zMS8yMDExCQAAAAEwe+JgITsc1whIn3BlOxzXCB9DSVEuRU5YVEFNOlVOQS5JUV9HQV9FWFAuRlkyMDE4AQAAALf7BwADAAAAAABYc18gOxzXCBEU1WU7HNcIJUNJUS5UU0U6MjIxMi5JUV9SRVRVUk5fQ0FQSVRBTC5GWTIwMTEBAAAA</t>
  </si>
  <si>
    <t>n1wNAAIAAAAGNC42NDk1AQgAAAAFAAAAATEBAAAACjE1NDM2NTg1MDkDAAAAAjc5AgAAAAQ0MzYzBAAAAAEwBwAAAAg4LzgvMjAxOQgAAAAKMTIvMzEvMjAxMQkAAAABMPDDgR87HNcIUTr8ZTsc1wgjQ0lRLlRTRToyMjEyLklRX0dST1NTX01BUkdJTi5GWTIwMTcBAAAAn1wNAAIAAAAHMzYuMTI5OAEIAAAABQAAAAExAQAAAAoxODgxNTc5NTE0AwAAAAI3OQIAAAAENDA3NAQAAAABMAcAAAAIOC84LzIwMTkIAAAACjEyLzMxLzIwMTcJAAAAATDww4EfOxzXCCACKGY7HNcIEkNJUS4uSVFfRElWRVNUX0NGLgUAAAABAAAACAAAABQoSW52YWxpZCBJZGVudGlmaWVyKVSGckg7HNcIVIZySDsc1wgpQ0lRLlRTRToyMjY5LklRX0FTU0VUX1dSSVRFRE9XTl9DRi5GWTIwMTkBAAAAQEBDBAMAAAAAABv4VSU7HNcIe5zUZDsc1wgeQ0lRLlRTRToyODAyLklRX0lOQ19UQVguRlkyMDE0AQAAAAtVDQACAAAABTIzMDcyAQgAAAAFAAAAATEBAAAACjE2ODY2Mzc1MjgDAAAAAjc5AgAAAAI3NQQAAAABMAcAAAAIOC84LzIwMTkIAAAACTMvMzEvMjAxNAkAAAABMHx8dCg7HNcIBnJSZDsc1wgdQ0lRLkVOWFRBTTpVTkEuSVFfTEFORC5GWTIwMTQBAAAAt/sHAAIAAAADMjU5AQgAAAAFAAAAATEBAAAACjE4Mjk4MjkzMTMDAAAAAjUwAgAAAAQzMDk4BAAAAAEwBwAAAAg4LzgvMjAxOQgAAAAKMTIvMzEvMjAxNAkAAAABMFhz</t>
  </si>
  <si>
    <t>XyA7HNcIg/a4ZTsc1wgbQ0lRLkxTRTpCQVRTLklRX0dQUEUuRlkyMDE1AQAAANb7BAACAAAABDU3OTMBCAAAAAUAAAABMQEAAAAKMTkxMzE1NjcxMwMAAAACNTUCAAAABDExNjkEAAAAATAHAAAACDgvOC8yMDE5CAAAAAoxMi8zMS8yMDE1CQAAAAEwoI1JIzsc1whwsFllOxzXCCFDSVEuTFNFOklNQi5JUV9RVUlDS19SQVRJTy5GWTIwMDcBAAAAxBAGAAIAAAAIMC41MDQ3MjgBCAAAAAUAAAABMQEAAAAJNzg4NTM4MDc1AwAAAAI1NQIAAAAENDEyMQQAAAABMAcAAAAIOC84LzIwMTkIAAAACTkvMzAvMjAwNwkAAAABMP/YqB47HNcIayQSZjsc1wgmQ0lRLlRTRToyOTE0LklRX0xPQU5TX1JFQ0VJVl9MVC5GWTIwMTQBAAAAh2cNAAMAAAAAACtaSCk7HNcIisdCZDsc1wgpQ0lRLkVOWFRBTTpVTkEuSVFfVE9UQUxfT1RIRVJfT1BFUi5GWTIwMTcBAAAAt/sHAAIAAAAFMTQ0MDcBCAAAAAUAAAABMQEAAAAKMTk0OTEzMTA0MAMAAAACNTACAAAAAzM4MAQAAAABMAcAAAAIOC84LzIwMTkIAAAACjEyLzMxLzIwMTcJAAAAATBYc18gOxzXCFKovWU7HNcIGUNJUS5JRFg6R0dSTS5JUV9HVy5GWTIwMTABAAAAL3lhAAMAAAAAAJi4RSI7HNcIi1R9ZTsc1wgjQ0lRLlRTRToyOTE0LklRX0JFVEFfMllSLjIwMDgvMDMvMzEBAAAAh2cNAAIAAAARMC4yNjMwNDc5NzgyMTk4NjgA9EPSQDsc1wja71NmOxzXCBdDSVEuLklR</t>
  </si>
  <si>
    <t>X1NUX0RFQlRfSVNTVUVELgUAAAABAAAACAAAABQoSW52YWxpZCBJZGVudGlmaWVyKVSGckg7HNcIVIZySDsc1wgjQ0lRLklEWDpHR1JNLklRX1BFX0VYQ0wuLjIwMTAvMDMvMzEBAAAAL3lhAAIAAAAJMTMuNzgwNDY0AQcAAAAFAAAAATEBAAAACjEzNTM3MTEyMjYDAAAAATACAAAABjEwMDAyNwQAAAABMAcAAAAJMy8zMS8yMDEwCAAAAAkzLzMxLzIwMTD0Q9JAOxzXCDZ5KWQ7HNcIKENJUS5JRFg6R0dSTS5JUV9DVVJSRU5UX1BPUlRfREVCVC5GWTIwMTUBAAAAL3lhAAMAAAAAAKLHqiE7HNcIAa+RZTsc1wgmQ0lRLlRTRToyMjEyLklRX0VGRkVDVF9UQVhfUkFURS5GWTIwMDgBAAAAn1wNAAIAAAAHNTYuMzAzOAEIAAAABQAAAAExAQAAAAoxMzUyOTQ1NzM1AwAAAAI3OQIAAAAENDM3NgQAAAABMAcAAAAIOC84LzIwMTkIAAAACjEyLzMxLzIwMDgJAAAAATBanBYoOxzXCBEwe2Q7HNcIIUNJUS5TV1g6TkVTTi5JUV9DQVNIX0ZJTkFOLkZZMjAxNAEAAADlfAAAAgAAAAYtMTA2MzcBCAAAAAUAAAABMQEAAAAKMTc3NjY4NjkwMgMAAAACMjkCAAAABDIwMDQEAAAAATAHAAAACDgvOC8yMDE5CAAAAAoxMi8zMS8yMDE0CQAAAAEw3J/1IDsc1wgjQs1lOxzXCCFDSVEuVFNFOjIyNjkuSVFfTklfQ09NUEFOWS5GWTIwMTABAAAAQEBDBAIAAAAFMTM1MjEBCAAAAAUAAAABMQEAAAAKMTM4MjY2MTA5NAMAAAACNzkC</t>
  </si>
  <si>
    <t>AAAABTQxNTcxBAAAAAEwBwAAAAg4LzgvMjAxOQgAAAAJMy8zMS8yMDEwCQAAAAEw6XH6JTsc1wg7LdZkOxzXCCJDSVEuVFNFOjIyMTIuSVFfREFfU1VQUExfQ0YuRlkyMDA4AQAAAJ9cDQACAAAABTMxMTMyAQgAAAAFAAAAATEBAAAACjEzNTI5NDU3MzUDAAAAAjc5AgAAAAQyMTcxBAAAAAEwBwAAAAg4LzgvMjAxOQgAAAAKMTIvMzEvMjAwOAkAAAABMFqcFig7HNcI9wx4ZDsc1wgkQ0lRLlRTRToyNTAzLklRX0VRVUlUWV9NRVRIT0QuRlkyMDE1AQAAAFdDBgACAAAABjIzNDQ0NwEIAAAABQAAAAExAQAAAAoxODM0NDI4ODUxAwAAAAI3OQIAAAAEMzA2MwQAAAABMAcAAAAIOC84LzIwMTkIAAAACjEyLzMxLzIwMTUJAAAAATCLQgknOxzXCJo5lGQ7HNcII0NJUS5FTlhUQU06VU5BLklRX0NPTU1PTl9SRVAuRlkyMDE3AQAAALf7BwACAAAABS01MjE4AQgAAAAFAAAAATEBAAAACjE5NDkxMzEwNDADAAAAAjUwAgAAAAQyMTY0BAAAAAEwBwAAAAg4LzgvMjAxOQgAAAAKMTIvMzEvMjAxNwkAAAABMFhzXyA7HNcImcbZZTsc1wgfQ0lRLlRTRToyMjY5LklRX1RPVEFMX0NBLkZZMjAxNQEAAABAQEMEAgAAAAYzNTIwMTgBCAAAAAUAAAABMQEAAAAKMTc0NTM3ODYxNQMAAAACNzkCAAAABDEwMDgEAAAAATAHAAAACDgvOC8yMDE5CAAAAAkzLzMxLzIwMTUJAAAAATC+lVMlOxzXCJzOwWQ7HNcIM0NJUS5TV1g6TkVT</t>
  </si>
  <si>
    <t>Ti5JUV9DSEFOR0VfT1RIRVJfTkVUX09QRVJfQVNTRVRTLkZZMjAwOQEAAADlfAAAAgAAAAQxMjAzAQgAAAAFAAAAATEBAAAACjE0NjI5NjA4NzgDAAAAAjI5AgAAAAQyMDQ1BAAAAAEwBwAAAAg4LzgvMjAxOQgAAAAKMTIvMzEvMjAwOQkAAAABMHviYCE7HNcIM56nZTsc1wgkQ0lRLkxTRTpJTUIuSVFfR0FJTl9BU1NFVFNfQ0YuRlkyMDA4AQAAAMQQBgACAAAABC0xNzUBCAAAAAUAAAABMQEAAAAKMTI5MTc3NjY5NQMAAAACNTUCAAAABDIwMjYEAAAAATAHAAAACDgvOC8yMDE5CAAAAAk5LzMwLzIwMDgJAAAAATB9OKwiOxzXCGR8L2U7HNcIKENJUS5UU0U6MjIxMi5JUV9UT1RBTF9ESVZfUEFJRF9DRi5GWTIwMDcBAAAAn1wNAAIAAAAFLTI2NDEBCAAAAAUAAAABMQEAAAAJODE2NTg0NTg3AwAAAAI3OQIAAAAEMjAyMgQAAAABMAcAAAAIOC84LzIwMTkIAAAACjEyLzMxLzIwMDcJAAAAATBanBYoOxzXCKJqoGQ7HNcIKUNJUS5UU0U6MjUwMy5JUV9UT1RBTF9ERUJUX0NBUElUQUwuRlkyMDE4AQAAAFdDBgACAAAABzI1LjY4MTYBCAAAAAUAAAABMQEAAAAKMTk1MTk5MDAyNQMAAAACNzkCAAAABDQxODYEAAAAATAHAAAACDgvOC8yMDE5CAAAAAoxMi8zMS8yMDE4CQAAAAEwfsskHzsc1whSMAdmOxzXCBxDSVEuVFNFOjI1MDIuSVFfTklfQ0YuRlkyMDEwAQAAABdjDQACAAAABTUzMDgwAQgAAAAFAAAAATEB</t>
  </si>
  <si>
    <t>AAAACjE2MzgyMTEzNjUDAAAAAjc5AgAAAAQyMTUwBAAAAAEwBwAAAAg4LzgvMjAxOQgAAAAKMTIvMzEvMjAxMAkAAAABMNBilSY7HNcIbVXtZDsc1wgfQ0lRLlRTRToyOTE0LklRX09QRVJfSU5DLkZZMjAxMgEAAACHZw0AAgAAAAY0NTE2NDEBCAAAAAUAAAABMQEAAAAKMTYyNzcxOTE4MgMAAAACNzkCAAAAAjIxBAAAAAEwBwAAAAg4LzgvMjAxOQgAAAAJMy8zMS8yMDEyCQAAAAEwOQiQKTsc1wjhfEdkOxzXCB9DSVEuVFNFOjI1MDIuSVFfRUJUX0VYQ0wuRlkyMDE2AQAAABdjDQACAAAABjE0MjkxNgEIAAAABQAAAAExAQAAAAoxODM1MDM4ODUyAwAAAAI3OQIAAAABNAQAAAABMAcAAAAIOC84LzIwMTkIAAAACjEyLzMxLzIwMTYJAAAAATCHkj8mOxzXCJWrvmQ7HNcIKkNJUS5FTlhUQU06VU5BLklRX01JTk9SSVRZX0lOVEVSRVNULkZZMjAwOQEAAAC3+wcAAgAAAAM0NzEBCAAAAAUAAAABMQEAAAAKMTUyNjQzODcyNwMAAAACNTACAAAABDEwNTIEAAAAATAHAAAACDgvOC8yMDE5CAAAAAoxMi8zMS8yMDA5CQAAAAEwyTGiIDsc1wiUY7JlOxzXCCJDSVEuVFNFOjI1MDMuSVFfR0FJTl9JTlZFU1QuRlkyMDEzAQAAAFdDBgACAAAABTQ2NzcwAQgAAAAFAAAAATEBAAAACjE5MDI0NDg1NDgDAAAAAjc5AgAAAAI2MgQAAAABMAcAAAAIOC84LzIwMTkIAAAACjEyLzMxLzIwMTMJAAAAATD6z2snOxzXCKwKnGQ7</t>
  </si>
  <si>
    <t>HNcIJENJUS5UU0U6MjUwMi5JUV9DQVNIX0lOVEVSRVNULkZZMjAxMAEAAAAXYw0AAgAAAAQ0MDkwAQgAAAAFAAAAATEBAAAACjE2MzgyMTEzNjUDAAAAAjc5AgAAAAQzMDI4BAAAAAEwBwAAAAg4LzgvMjAxOQgAAAAKMTIvMzEvMjAxMAkAAAABMNBilSY7HNcIl4LGZDsc1wgjQ0lRLlNXWDpORVNOLklRX0RJTFVUX1dFSUdIVC5GWTIwMTEBAAAA5XwAAAIAAAAEMzIwNQB74mAhOxzXCLSMqmU7HNcILENJUS5JRFg6R0dSTS5JUV9JTVBVVF9PUEVSX0xFQVNFX0RFUFIuRlkyMDE1AQAAAC95YQADAAAAAACix6ohOxzXCGNib2U7HNcILENJUS5UU0U6MjgwMi5JUV9ERUJUX0VRVUlWX09QRVJfTEVBU0UuRlkyMDE1AQAAAAtVDQADAAAAAAARunUoOxzXCMG+bGQ7HNcIJENJUS5MU0U6QkFUUy5JUV9DVVJSRU5UX1JBVElPLkZZMjAxNQEAAADW+wQAAgAAAAgxLjA4OTcxNwEIAAAABQAAAAExAQAAAAoxOTEzMTU2NzEzAwAAAAI1NQIAAAAENDAzMAQAAAABMAcAAAAIOC84LzIwMTkIAAAACjEyLzMxLzIwMTUJAAAAATD/2KgeOxzXCGj7N2Y7HNcIGkNJUS5UU0U6MjkxNC5JUV9TR0EuRlkyMDA0AQAAAIdnDQACAAAABjcwNzEwNAEIAAAABQAAAAExAQAAAAkzNDI4Njg5NzMDAAAAAjc5AgAAAAIyMwQAAAABMAcAAAAIOC84LzIwMTkIAAAACTMvMzEvMjAwNAkAAAABMDRxFx47HNcIffxQOTsc1wgeQ0lRLkxTRTpJ</t>
  </si>
  <si>
    <t>TUIuSVFfVE9UQUxfQ0EuRlkyMDE2AQAAAMQQBgACAAAABDc1MzQBCAAAAAUAAAABMQEAAAAKMTg2OTg0NzE0MwMAAAACNTUCAAAABDEwMDgEAAAAATAHAAAACDgvOC8yMDE5CAAAAAk5LzMwLzIwMTYJAAAAATAMemkiOxzXCO0/W2U7HNcIG0NJUS5FTlhUQU06VU5BLklRX0FQLkZZMjAwOAEAAAC3+wcAAgAAAAQzODczAQgAAAAFAAAAATEBAAAACjE0MzQ3MzIyNDQDAAAAAjUwAgAAAAQxMDE4BAAAAAEwBwAAAAg4LzgvMjAxOQgAAAAKMTIvMzEvMjAwOAkAAAABMMkxoiA7HNcIa1jbZTsc1wgiQ0lRLlRTRToyODAyLklRX0dBSU5fSU5WRVNULkZZMjAxMQEAAAALVQ0AAgAAAAUtNjUwNAEIAAAABQAAAAExAQAAAAoxNDYxNjc5OTk2AwAAAAI3OQIAAAACNjIEAAAAATAHAAAACDgvOC8yMDE5CAAAAAkzLzMxLzIwMTEJAAAAATBXhdooOxzXCPbxiGQ7HNcIIENJUS5UU0U6MjIxMi5JUV9QQVJUX1RJTUUuRlkyMDE0AQAAAJ9cDQADAAAAAAC5msknOxzXCEqskmQ7HNcILENJUS5TV1g6TkVTTi5JUV9ERUJUX0VRVUlWX09QRVJfTEVBU0UuRlkyMDEzAQAAAOV8AAACAAAABDU4NzIBCAAAAAUAAAABMQEAAAAKMTc0MjMxMTQ1NQMAAAACMjkCAAAABTIxNjcxBAAAAAEwBwAAAAg4LzgvMjAxOQgAAAAKMTIvMzEvMjAxMwkAAAABMLZEYyE7HNcIx6TWZTsc1wggQ0lRLlRTRToyNTAzLklRX0NIQU5HRV9BUC5GWTIw</t>
  </si>
  <si>
    <t>MTABAAAAV0MGAAIAAAAENDI5OQEIAAAABQAAAAExAQAAAAoxNjI1Nzk4NjczAwAAAAI3OQIAAAAEMjAxNwQAAAABMAcAAAAIOC84LzIwMTkIAAAACjEyLzMxLzIwMTAJAAAAATAdP2onOxzXCEDIlWQ7HNcIIUNJUS5FTlhUQU06VU5BLklRX1RPVEFMX0NMLkZZMjAxMgEAAAC3+wcAAgAAAAUxNTgxNQEIAAAABQAAAAExAQAAAAoxNzIyMzAxOTQzAwAAAAI1MAIAAAAEMTAwOQQAAAABMAcAAAAIOC84LzIwMTkIAAAACjEyLzMxLzIwMTIJAAAAATD7k6QgOxzXCKIJ4GU7HNcIIkNJUS5MU0U6SU1CLklRX1RPVEFMX0FTU0VUUy5GWTIwMDgBAAAAxBAGAAIAAAAFMjkyMzkBCAAAAAUAAAABMQEAAAAKMTI5MTc3NjY5NQMAAAACNTUCAAAABDEwMDcEAAAAATAHAAAACDgvOC8yMDE5CAAAAAk5LzMwLzIwMDgJAAAAATB9OKwiOxzXCE/vUWU7HNcII0NJUS5TV1g6TkVTTi5JUV9HUk9TU19NQVJHSU4uRlkyMDE1AQAAAOV8AAACAAAABzQ5Ljc4ODMBCAAAAAUAAAABMQEAAAAKMTgyNzg4NTA4MQMAAAACMjkCAAAABDQwNzQEAAAAATAHAAAACDgvOC8yMDE5CAAAAAoxMi8zMS8yMDE1CQAAAAEwirOCHjsc1wi95ylmOxzXCCpDSVEuVFNFOjI5MTQuSVFfSU5URVJFU1RfSU5WRVNUX0lOQy5GWTIwMTUBAAAAh2cNAAIAAAAFMTQ3ODEBCAAAAAUAAAABMQEAAAAKMTc4Mjc0MzIxNwMAAAACNzkCAAAAAjY1BAAAAAEwBwAA</t>
  </si>
  <si>
    <t>AAg4LzgvMjAxOQgAAAAKMTIvMzEvMjAxNQkAAAABMCtaSCk7HNcIoAWDZDsc1wgoQ0lRLlRTRToyODAyLklRX0dXX0lOVEFOX0FNT1JUX0NGLkZZMjAxNgEAAAALVQ0AAgAAAAQ3MDkzAQgAAAAFAAAAATEBAAAACjE3OTg4OTUwMzMDAAAAAjc5AgAAAAQyMTgyBAAAAAEwBwAAAAg4LzgvMjAxOQgAAAAJMy8zMS8yMDE2CQAAAAEwLQ12KDsc1wgCD2hkOxzXCB5DSVEuTFNFOklNQi5JUV9UUkVBU1VSWS5GWTIwMTYBAAAAxBAGAAMAAAAAAAx6aSI7HNcIgJU9ZTsc1wgjQ0lRLlRTRToyMjEyLklRX0JBU0lDX1dFSUdIVC5GWTIwMTgBAAAAn1wNAAIAAAAHMjE3LjcwNgCW7cknOxzXCFPqdGQ7HNcIHkNJUS5UU0U6MjgwMi5JUV9MVF9ERUJULkZZMjAwOAEAAAALVQ0AAgAAAAU4NDk5NgEIAAAABQAAAAExAQAAAAoxMDY1NTU2MjM3AwAAAAI3OQIAAAAEMTA0OQQAAAABMAcAAAAIOC84LzIwMTkIAAAACTMvMzEvMjAwOAkAAAABMFeF2ig7HNcIAoxgZDsc1wgmQ0lRLkVOWFRBTTpVTkEuSVFfQ09NTU9OX0RJVl9DRi5GWTIwMTYBAAAAt/sHAAIAAAAFLTM2MDkBCAAAAAUAAAABMQEAAAAKMTk0OTEzMTAxMAMAAAACNTACAAAABDIwNzQEAAAAATAHAAAACDgvOC8yMDE5CAAAAAoxMi8zMS8yMDE2CQAAAAEwWHNfIDsc1wgVysBlOxzXCCFDSVEuVFNFOjI1MDMuSVFfQ0FTSF9GSU5BTi5GWTIwMTABAAAAV0MGAAIA</t>
  </si>
  <si>
    <t>AAAHLTE0MDE5NwEIAAAABQAAAAExAQAAAAoxNjI1Nzk4NjczAwAAAAI3OQIAAAAEMjAwNAQAAAABMAcAAAAIOC84LzIwMTkIAAAACjEyLzMxLzIwMTAJAAAAATAdP2onOxzXCIuys2Q7HNcIJUNJUS5UU0U6MjUwMi5JUV9CQVNJQ19FUFNfRVhDTC5GWTIwMDgBAAAAF2MNAAIAAAAFOTYuMzEBCAAAAAUAAAABMQEAAAAKMTQ3MDU4ODk5OQMAAAACNzkCAAAABDMwNjQEAAAAATAHAAAACDgvOC8yMDE5CAAAAAoxMi8zMS8yMDA4CQAAAAEw0GKVJjsc1wgy3atkOxzXCCxDSVEuTFNFOkJBVFMuSVFfSU1QVVRfT1BFUl9MRUFTRV9ERVBSLkZZMjAxMQEAAADW+wQAAgAAAAk3Mi4xNDkxODQBCAAAAAUAAAABMQEAAAAKMTYxNjI0NTA1NQMAAAACNTUCAAAABTIxNjczBAAAAAEwBwAAAAg4LzgvMjAxOQgAAAAKMTIvMzEvMjAxMQkAAAABMB5yLSU7HNcI8wP0ZDsc1wg5Q0lRLlRTRToyODAyLklRX0NVU1RPTV9CRVRBLi0xMDRXLjIwMTIvMDMvMzEuLl5OMjI1LkpQWS5IAQAAAAtVDQACAAAAEDAuNTIxMDk5NjI3MDc5MzIAw0lhQTsc1wjxQlRmOxzXCCNDSVEuTFNFOklNQi5JUV9QRVJJT0REQVRFX0lTLkZZMjAxMQEAAADEEAYABQAAAAoyMDExLzA5LzMwALiariI7HNcIuflGZTsc1wgaQ0lRLlRTRToyOTE0LklRX0VCVC5GWTIwMTYBAAAAh2cNAAIAAAAGNTc4MjM3AQgAAAAFAAAAATEBAAAACjE4ODEzODI4MTgD</t>
  </si>
  <si>
    <t>AAAAAjc5AgAAAAMxMzkEAAAAATAHAAAACDgvOC8yMDE5CAAAAAoxMi8zMS8yMDE2CQAAAAEwAJhJKTsc1wiJukhkOxzXCClDSVEuTFNFOkJBVFMuSVFfSU5WRVNUX1NFQ1VSSVRZX0NGLkZZMjAxMAEAAADW+wQAAgAAAAItMQEIAAAABQAAAAExAQAAAAoxNTMxMTMxMDYyAwAAAAI1NQIAAAAEMjAyNwQAAAABMAcAAAAIOC84LzIwMTkIAAAACjEyLzMxLzIwMTAJAAAAATAeci0lOxzXCNwODWU7HNcIHkNJUS5UU0U6MjUwMy5JUV9SQVdfSU5WLkZZMjAwOAEAAABXQwYAAgAAAAU0Mjg4OQEIAAAABQAAAAExAQAAAAoxNjIzODQwOTQ0AwAAAAI3OQIAAAAEMzE3MQQAAAABMAcAAAAIOC84LzIwMTkIAAAACjEyLzMxLzIwMDgJAAAAATDi7GknOxzXCC8z6mQ7HNcIIENJUS5TV1g6TkVTTi5JUV9DSEFOR0VfQVIuRlkyMDA3AQAAAOV8AAACAAAABC0xMDgBCAAAAAUAAAABMQEAAAAJNzk0NDA1NjY2AwAAAAIyOQIAAAAEMjAxOAQAAAABMAcAAAAIOC84LzIwMTkIAAAACjEyLzMxLzIwMDcJAAAAATCix6ohOxzXCN8Um2U7HNcIJkNJUS5MU0U6SU1CLklRX0NIQU5HRV9JTlZFTlRPUlkuRlkyMDA5AQAAAMQQBgACAAAAAzI4OAEIAAAABQAAAAExAQAAAAoxNDY1NTE4MTI3AwAAAAI1NQIAAAAEMjA5OQQAAAABMAcAAAAIOC84LzIwMTkIAAAACTkvMzAvMjAwOQkAAAABMLiariI7HNcIfeI4ZTsc1wgaQ0lRLjAuSVFf</t>
  </si>
  <si>
    <t>REFZU19TQUxFU19PVVQuRlkFAAAAAAAAAAgAAAAVKEludmFsaWQgVGltZSBQZXJpb2QpRn2bHTsc1whZslJmOxzXCCVDSVEuVFNFOjIyMTIuSVFfUFJFRl9ESVZfT1RIRVIuRlkyMDA4AQAAAJ9cDQADAAAAAABanBYoOxzXCP8RbWQ7HNcIIUNJUS4wLklRX05FVF9ERUJUX0VCSVREQV9DQVBFWC5GWQUAAAAAAAAACAAAABUoSW52YWxpZCBUaW1lIFBlcmlvZClGfZsdOxzXCE9tTGY7HNcIKUNJUS5MU0U6QkFUUy5JUV9UT1RBTF9ERUJUX0NBUElUQUwuRlkyMDA3AQAAANb7BAACAAAABzQ5LjQwNzYBCAAAAAUAAAABMQEAAAAJODEyMzAxNTY5AwAAAAI1NQIAAAAENDE4NgQAAAABMAcAAAAIOC84LzIwMTkIAAAACjEyLzMxLzIwMDcJAAAAATB2dqYeOxzXCMnqAGY7HNcIG0NJUS5MU0U6QkFUUy5JUV9HUFBFLkZZMjAxMwEAAADW+wQAAgAAAAQ2MDc2AQgAAAAFAAAAATEBAAAACjE3NDMwNDE1NDYDAAAAAjU1AgAAAAQxMTY5BAAAAAEwBwAAAAg4LzgvMjAxOQgAAAAKMTIvMzEvMjAxMwkAAAABMB5yLSU7HNcIhJwOZTsc1wgjQ0lRLk5ZU0U6UE0uSVFfT1RIRVJfTElBQl9MVC5GWTIwMTUBAAAA3TxkAAIAAAAEMTM0NQEIAAAABQAAAAExAQAAAAoxODc0MjMwMTE4AwAAAAMxNjACAAAABDEwNjIEAAAAATAHAAAACDgvOC8yMDE5CAAAAAoxMi8zMS8yMDE1CQAAAAEwI688JDsc1who1/tkOxzXCCZDSVEuRU5Y</t>
  </si>
  <si>
    <t>VEFNOlVOQS5JUV9NQVJLRVRDQVAuMjAxMy8xMi8zMQEAAAC3+wcAAgAAAAk4Mjk4MS4wNDcBBgAAAAUAAAABMQEAAAAKMTYzMzcxMDM4OQMAAAACNTACAAAABjEwMDA1NAQAAAABMAcAAAAKMTIvMzEvMjAxM8LlXkE7HNcIQ8NgZjsc1wgZQ0lRLlRTRToyNTAzLklRX0dQLkZZMjAwNwEAAABXQwYAAgAAAAY3MjI1NTABCAAAAAUAAAABMQEAAAAKMTYyMzg0MDg1NwMAAAACNzkCAAAAAjEwBAAAAAEwBwAAAAg4LzgvMjAxOQgAAAAKMTIvMzEvMjAwNwkAAAABMJbtySc7HNcIcwCvZDsc1wggQ0lRLlRTRToyMjEyLklRX0RJVkVTVF9DRi5GWTIwMDgBAAAAn1wNAAMAAAAAAFqcFig7HNcIzthbZDsc1wgoQ0lRLlRTRToyODAyLklRX1RPVEFMX0RFQlQuRlkyMDEzLi4uLkpQWQEAAAALVQ0AAgAAAAYxMTcyMTABCAAAAAUAAAABMQEAAAAKMTYyNTQ1NzcxOAMAAAACNzkCAAAABDQxNzMEAAAAATAHAAAACDgvOC8yMDE5CAAAAAkzLzMxLzIwMTMJAAAAATA0cRceOxzXCMkfUWY7HNcIIkNJUS5UU0U6MjIxMi5JUV9EQV9TVVBQTF9DRi5GWTIwMTcBAAAAn1wNAAIAAAAFMzY2ODIBCAAAAAUAAAABMQEAAAAKMTg4MTU3OTUxNAMAAAACNzkCAAAABDIxNzEEAAAAATAHAAAACDgvOC8yMDE5CAAAAAoxMi8zMS8yMDE3CQAAAAEwlu3JJzsc1wjsuahkOxzXCDFDSVEuSURYOkdHUk0uSVFfQ0hBTkdFX05FVF9XT1JLSU5H</t>
  </si>
  <si>
    <t>X0NBUElUQUwuRlkyMDA4AQAAAC95YQACAAAABjI1MzQwNgEIAAAABQAAAAExAQAAAAoxMzUzNjk5MjE5AwAAAAI2OQIAAAAENDQyMQQAAAABMAcAAAAIOC84LzIwMTkIAAAACjEyLzMxLzIwMDgJAAAAATBYVkMiOxzXCHCwWWU7HNcIJUNJUS5MU0U6QkFUUy5JUV9HV19JTlRBTl9BTU9SVC5GWTIwMTYBAAAA1vsEAAMAAAAAAKCNSSM7HNcIFzA0ZTsc1wgmQ0lRLlRTRToyODAyLklRX1NBTEVTX01BUktFVElORy5GWTIwMTEBAAAAC1UNAAIAAAAGMTI5MTY3AQgAAAAFAAAAATEBAAAACjE0NjE2Nzk5OTYDAAAAAjc5AgAAAAUyMTU2MQQAAAABMAcAAAAIOC84LzIwMTkIAAAACTMvMzEvMjAxMQkAAAABMFeF2ig7HNcIS3x2ZDsc1wgfQ0lRLlRTRToyODAyLklRX0FSX1RVUk5TLkZZMjAxMwEAAAALVQ0AAgAAAAc1LjgyOTM5AQgAAAAFAAAAATEBAAAACjE2MjU0NTc3MTgDAAAAAjc5AgAAAAQ0MDAxBAAAAAEwBwAAAAg4LzgvMjAxOQgAAAAJMy8zMS8yMDEzCQAAAAEw8MOBHzsc1wigugNmOxzXCCNDSVEuVFNFOjIyNjkuSVFfQkVUQV8xWVIuMjAxNS8wMy8zMQEAAABAQEMEAgAAABEwLjMyMDE0MTE0MDE1MTQ4OQDDSWFBOxzXCCD2WGY7HNcII0NJUS5FTlhUQU06VU5BLklRX0NPTU1PTl9SRVAuRlkyMDExAQAAALf7BwADAAAAAAD7k6QgOxzXCBXKwGU7HNcIJkNJUS5UU0U6MjUwMi5JUV9ORVRfREVCVF9F</t>
  </si>
  <si>
    <t>QklUREEuRlkyMDE4AQAAABdjDQACAAAACDIuOTk0MjM3AQgAAAAFAAAAATEBAAAACjE5NTE4NjYwNTcDAAAAAjc5AgAAAAQ0MTkzBAAAAAEwBwAAAAg4LzgvMjAxOQgAAAAKMTIvMzEvMjAxOAkAAAABMH7LJB87HNcIJBAiZjsc1wgiQ0lRLk5ZU0U6UE0uSVFfQkVUQV8yWVIuMjAxMy8xMi8zMQEAAADdPGQAAgAAABEwLjg1MzgwNzI1NzEzMzI0OADDSWFBOxzXCJjBW2Y7HNcIJkNJUS5UU0U6MjI2OS5JUV9FRkZFQ1RfVEFYX1JBVEUuRlkyMDA5AQAAAEBAQwQDAAAAAADpcfolOxzXCJWrvmQ7HNcIH0NJUS5UU0U6MjkxNC5JUV9PUEVSX0lOQy5GWTIwMTQBAAAAh2cNAAIAAAANNzQ0MzE4LjQ4MDU4NwEIAAAABQAAAAExAQAAAAoxNzgyNzQzMjA0AwAAAAI3OQIAAAACMjEEAAAAATAHAAAACDgvOC8yMDE5CAAAAAoxMi8zMS8yMDE0CQAAAAEwK1pIKTsc1whRdEJkOxzXCCVDSVEuSURYOkdHUk0uSVFfU1RfREVCVF9JU1NVRUQuRlkyMDE4AQAAAC95YQACAAAACDE3MDAwMDAwAQgAAAAFAAAAATEBAAAACjE5NTMyNjIzNDYDAAAAAjY5AgAAAAQyMDQzBAAAAAEwBwAAAAg4LzgvMjAxOQgAAAAKMTIvMzEvMjAxOAkAAAABMKLHqiE7HNcIH0+pZTsc1wgfQ0lRLkxTRTpJTUIuSVFfU0dBX1NVUFBMLkZZMjAwNwEAAADEEAYAAgAAAAM4MTgBCAAAAAUAAAABMQEAAAAJNzg4NTM4MDc1AwAAAAI1NQIAAAADMTAy</t>
  </si>
  <si>
    <t>BAAAAAEwBwAAAAg4LzgvMjAxOQgAAAAJOS8zMC8yMDA3CQAAAAEwze9LIzsc1wi0HUplOxzXCDlDSVEuVFNFOjI1MDMuSVFfQ1VTVE9NX0JFVEEuLTEwNFcuMjAxMC8xMi8zMS4uXk4yMjUuSlBZLkgBAAAAV0MGAAIAAAARMC45MDYwODM1NDA3ODM5ODcAw0lhQTsc1wjwolhmOxzXCCJDSVEuVFNFOjI1MDMuSVFfR0FJTl9JTlZFU1QuRlkyMDE1AQAAAFdDBgACAAAABDY3NzYBCAAAAAUAAAABMQEAAAAKMTgzNDQyODg1MQMAAAACNzkCAAAAAjYyBAAAAAEwBwAAAAg4LzgvMjAxOQgAAAAKMTIvMzEvMjAxNQkAAAABMItCCSc7HNcIxWeMZDsc1wgqQ0lRLkxTRTpCQVRTLklRX09USEVSX1VOVVNVQUxfU1VQUEwuRlkyMDEyAQAAANb7BAADAAAAAAAeci0lOxzXCB5MMmU7HNcII0NJUS5UU0U6MjIxMi5JUV9CRVRBXzVZUi4yMDE2LzEyLzMxAQAAAJ9cDQACAAAAETAuNjU5MzU2NzQ1ODMxODE4AMNJYUE7HNcI8KJYZjsc1wgkQ0lRLlRTRToyOTE0LklRX0lOQ19FUVVJVFlfQ0YuRlkyMDEzAQAAAIdnDQACAAAABS0yNzc1AQgAAAAFAAAAATEBAAAACjE2ODQ2Mjk1NDgDAAAAAjc5AgAAAAQyMDg2BAAAAAEwBwAAAAg4LzgvMjAxOQgAAAAJMy8zMS8yMDEzCQAAAAEwK1pIKTsc1wiZwD1kOxzXCCdDSVEuVFNFOjI5MTQuSVFfREFZU19QQVlBQkxFX09VVC5GWTIwMTcBAAAAh2cNAAIAAAAIODIuNjg0MTgBCAAA</t>
  </si>
  <si>
    <t>AAUAAAABMQEAAAAKMTg4MTM4MjgxMwMAAAACNzkCAAAABDQxODMEAAAAATAHAAAACDgvOC8yMDE5CAAAAAoxMi8zMS8yMDE3CQAAAAEwYRGQHzsc1whD6dxlOxzXCCpDSVEuU1dYOk5FU04uSVFfVE9UQUxfQ09NTU9OX0VRVUlUWS5GWTIwMTMBAAAA5XwAAAIAAAAFNjI1NzUBCAAAAAUAAAABMQEAAAAKMTc0MjMxMTQ1NQMAAAACMjkCAAAABDEwMDYEAAAAATAHAAAACDgvOC8yMDE5CAAAAAoxMi8zMS8yMDEzCQAAAAEwtkRjITsc1wjc8MxlOxzXCCVDSVEuTllTRTpQTS5JUV9TQUxFU19NQVJLRVRJTkcuRlkyMDE0AQAAAN08ZAADAAAAAAAjrzwkOxzXCAwlG2U7HNcIJUNJUS5TV1g6TkVTTi5JUV9TVF9ERUJUX0lTU1VFRC5GWTIwMDkBAAAA5XwAAAMAAAAAAHviYCE7HNcIPjqOZTsc1wgkQ0lRLlRTRToyNTAyLklRX01BUktFVENBUC4yMDExLzEyLzMxAQAAABdjDQACAAAACzc4NjcxMC40MTI4AQYAAAAFAAAAATEBAAAACjE0ODE4NDA5NTIDAAAAAjc5AgAAAAYxMDAwNTQEAAAAATAHAAAACjEyLzMxLzIwMTHC5V5BOxzXCPUPh2g7HNcIDkNJUS4uSVFfQ0FQRVguBQAAAAEAAAAIAAAAFChJbnZhbGlkIElkZW50aWZpZXIpa0u/Sjsc1whrS79KOxzXCCFDSVEuRU5YVEFNOlVOQS5JUV9UT1RBTF9DTC5GWTIwMTQBAAAAt/sHAAIAAAAFMTk2NDIBCAAAAAUAAAABMQEAAAAKMTgyOTgyOTMxMwMAAAACNTAC</t>
  </si>
  <si>
    <t>AAAABDEwMDkEAAAAATAHAAAACDgvOC8yMDE5CAAAAAoxMi8zMS8yMDE0CQAAAAEwWHNfIDsc1wi868NlOxzXCChDSVEuVFNFOjI1MDMuSVFfVE9UQUxfREVCVF9FQklUREEuRlkyMDE1AQAAAFdDBgACAAAACDMuMjgyMzYxAQgAAAAFAAAAATEBAAAACjE4MzQ0Mjg4NTEDAAAAAjc5AgAAAAQ0MTkyBAAAAAEwBwAAAAg4LzgvMjAxOQgAAAAKMTIvMzEvMjAxNQkAAAABMH7LJB87HNcIOAQPZjsc1wgmQ0lRLklEWDpHR1JNLklRX05FVF9ERUJUX0VCSVREQS5GWTIwMTIBAAAAL3lhAAIAAAAIMC45NzMzMDgBCAAAAAUAAAABMQEAAAAKMTY2NjE5NDMzNQMAAAACNjkCAAAABDQxOTMEAAAAATAHAAAACDgvOC8yMDE5CAAAAAoxMi8zMS8yMDEyCQAAAAEwT1GAHjsc1whkKkZmOxzXCB5DSVEuTllTRTpQTS5JUV9BUl9UVVJOUy5GWTIwMDgBAAAA3TxkAAIAAAAIOC42NDQ2OTQBCAAAAAUAAAABMQEAAAAKMTQzMzA5OTMxNwMAAAADMTYwAgAAAAQ0MDAxBAAAAAEwBwAAAAg4LzgvMjAxOQgAAAAKMTIvMzEvMjAwOAkAAAABMHZ2ph47HNcIGzs5Zjsc1wgZQ0lRLlRTRToyNTAyLklRX0FFLkZZMjAxNgEAAAAXYw0AAwAAAAAAh5I/Jjsc1whO0+VkOxzXCCNDSVEuVFNFOjI5MTQuSVFfVE9UQUxfRVFVSVRZLkZZMjAwOAEAAACHZw0AAgAAAAcyMTU0NjI5AQgAAAAFAAAAATEBAAAACjE0Mzg4MzAzMDcDAAAAAjc5AgAA</t>
  </si>
  <si>
    <t>AAQxMjc1BAAAAAEwBwAAAAg4LzgvMjAxOQgAAAAJMy8zMS8yMDA4CQAAAAEwgiiOKTsc1wgcMUxkOxzXCCFDSVEuSURYOkdHUk0uSVFfRUJJVERBX0lOVC5GWTIwMTMBAAAAL3lhAAIAAAAJMTAuMzQwOTAzAQgAAAAFAAAAATEBAAAACjE3MjU2ODc1MzADAAAAAjY5AgAAAAQ0MTkwBAAAAAEwBwAAAAg4LzgvMjAxOQgAAAAKMTIvMzEvMjAxMwkAAAABME9RgB47HNcI9lU+Zjsc1wglQ0lRLkVOWFRBTTpVTkEuSVFfT1RIRVJfRVFVSVRZLkZZMjAxNQEAAAC3+wcAAgAAAAUtMzY5NwEIAAAABQAAAAExAQAAAAoxODc2NDMyOTEwAwAAAAI1MAIAAAAEMTAyOAQAAAABMAcAAAAIOC84LzIwMTkIAAAACjEyLzMxLzIwMTUJAAAAATBYc18gOxzXCLzrw2U7HNcIJkNJUS5FTlhUQU06VU5BLklRX0VRVUlUWV9NRVRIT0QuRlkyMDA5AQAAALf7BwACAAAAAzEwMgEIAAAABQAAAAExAQAAAAoxNTI2NDM4NzI3AwAAAAI1MAIAAAAEMzA2MwQAAAABMAcAAAAIOC84LzIwMTkIAAAACjEyLzMxLzIwMDkJAAAAATDJMaIgOxzXCDPWtWU7HNcIGkNJUS5UU0U6MjgwMi5JUV9SRVYuRlkyMDE2AQAAAAtVDQACAAAABzExODU5ODABCAAAAAUAAAABMQEAAAAKMTc5ODg5NTAzMwMAAAACNzkCAAAAAzExMgQAAAABMAcAAAAIOC84LzIwMTkIAAAACTMvMzEvMjAxNgkAAAABMC0Ndig7HNcITKZeZDsc1wgeQ0lRLlRTRToyODAyLklR</t>
  </si>
  <si>
    <t>X1JBV19JTlYuRlkyMDE4AQAAAAtVDQACAAAABTU2Mjg4AQgAAAAFAAAAATEBAAAACjE4OTQ4MzIyNTMDAAAAAjc5AgAAAAQzMTcxBAAAAAEwBwAAAAg4LzgvMjAxOQgAAAAJMy8zMS8yMDE4CQAAAAEwLQ12KDsc1wgGclJkOxzXCCJDSVEuTFNFOklNQi5JUV9CRVRBXzVZUi4yMDE2LzA5LzMwAQAAAMQQBgACAAAAEDAuMzAzOTY1MTA3MDE4MTYAw0lhQTsc1whmEVxmOxzXCCVDSVEuTFNFOklNQi5JUV9FRkZFQ1RfVEFYX1JBVEUuRlkyMDEwAQAAAMQQBgACAAAABzI4LjEzOTcBCAAAAAUAAAABMQEAAAAKMTQ4NzExNzQ3OQMAAAACNTUCAAAABDQzNzYEAAAAATAHAAAACDgvOC8yMDE5CAAAAAk5LzMwLzIwMTAJAAAAATC4mq4iOxzXCCaXVmU7HNcIKENJUS5UU0U6MjUwMi5JUV9NSU5PUklUWV9JTlRFUkVTVC5GWTIwMTIBAAAAF2MNAAIAAAAEMzA2MAEIAAAABQAAAAExAQAAAAoxNjM4MjExMjk4AwAAAAI3OQIAAAAEMTA1MgQAAAABMAcAAAAIOC84LzIwMTkIAAAACjEyLzMxLzIwMTIJAAAAATDQYpUmOxzXCHuc1GQ7HNcIHENJUS5MU0U6SU1CLklRX0NPTU1PTi5GWTIwMDcBAAAAxBAGAAIAAAACNzMBCAAAAAUAAAABMQEAAAAJNzg4NTM4MDc1AwAAAAI1NQIAAAAEMTEwMwQAAAABMAcAAAAIOC84LzIwMTkIAAAACTkvMzAvMjAwNwkAAAABMM3vSyM7HNcIZeLwZDsc1wgcQ0lRLlRTRToyMjEyLklRX0VC</t>
  </si>
  <si>
    <t>SVRBLkZZMjAxNwEAAACfXA0AAgAAAAUzMTYzOAEIAAAABQAAAAExAQAAAAoxODgxNTc5NTE0AwAAAAI3OQIAAAAGMTAwNjg5BAAAAAEwBwAAAAg4LzgvMjAxOQgAAAAKMTIvMzEvMjAxNwkAAAABMJbtySc7HNcIwr2gZDsc1wgjQ0lRLlRTRToyOTE0LklRX0JFVEFfMVlSLjIwMTYvMTIvMzEBAAAAh2cNAAIAAAARMC44ODE3MjA2NDE2OTM2MTEA9EPSQDsc1wjxQlRmOxzXCCNDSVEuVFNFOjIyNjkuSVFfQkVUQV81WVIuMjAxNS8wMy8zMQEAAABAQEMEAgAAABEwLjIxNjAzMjg3MzYxODM0NgDDSWFBOxzXCCD2WGY7HNcIHkNJUS5UU0U6MjIxMi5JUV9MVF9ERUJULkZZMjAwOAEAAACfXA0AAgAAAAU3NDA1OAEIAAAABQAAAAExAQAAAAoxMzUyOTQ1NzM1AwAAAAI3OQIAAAAEMTA0OQQAAAABMAcAAAAIOC84LzIwMTkIAAAACjEyLzMxLzIwMDgJAAAAATBanBYoOxzXCPcMeGQ7HNcIHENJUS5TV1g6TkVTTi5JUV9FQklUQS5GWTIwMTgBAAAA5XwAAAIAAAAFMTU1MDcBCAAAAAUAAAABMQEAAAAKMTk0NDgwNDI3MAMAAAACMjkCAAAABjEwMDY4OQQAAAABMAcAAAAIOC84LzIwMTkIAAAACjEyLzMxLzIwMTgJAAAAATDcn/UgOxzXCMeTr2U7HNcIIkNJUS5FTlhUQU06VU5BLklRX0xUX0lOVkVTVC5GWTIwMTgBAAAAt/sHAAIAAAADNjM3AQgAAAAFAAAAATEBAAAACjE5NDkxMzEwMTUDAAAAAjUwAgAAAAQxMDU0</t>
  </si>
  <si>
    <t>BAAAAAEwBwAAAAg4LzgvMjAxOQgAAAAKMTIvMzEvMjAxOAkAAAABMFhzXyA7HNcIkqa4ZTsc1wguQ0lRLlRTRToyNTAyLklRX1RPVEFMX0xJQUJfVE9UQUxfQVNTRVRTLkZZMjAwNwEAAAAXYw0AAgAAAAY1OS45OTgBCAAAAAUAAAABMQEAAAAKMTQ3MDU4ODA0MwMAAAACNzkCAAAABDQxODgEAAAAATAHAAAACDgvOC8yMDE5CAAAAAoxMi8zMS8yMDA3CQAAAAEwfsskHzsc1whSMAdmOxzXCCFDSVEuVFNFOjI5MTQuSVFfVE9UQUxfREVCVC5GWTIwMTUBAAAAh2cNAAIAAAAGMjYzNTIwAQgAAAAFAAAAATEBAAAACjE3ODI3NDMyMTcDAAAAAjc5AgAAAAQ0MTczBAAAAAEwBwAAAAg4LzgvMjAxOQgAAAAKMTIvMzEvMjAxNQkAAAABMCtaSCk7HNcIPOxkZDsc1wgZQ0lRLkxTRTpJTUIuSVFfQ0lQLkZZMjAxNQEAAADEEAYAAwAAAAAADHppIjsc1whjYm9lOxzXCCBDSVEuTllTRTpQTS5JUV9ORVRfQ0hBTkdFLkZZMjAxMgEAAADdPGQAAgAAAAM0MzMBCAAAAAUAAAABMQEAAAAKMTcxOTk2NzM1MAMAAAADMTYwAgAAAAQyMDkzBAAAAAEwBwAAAAg4LzgvMjAxOQgAAAAKMTIvMzEvMjAxMgkAAAABMF+IAiU7HNcI8wP0ZDsc1wgjQ0lRLk5ZU0U6UE0uSVFfSU5DX0VRVUlUWV9DRi5GWTIwMTgBAAAA3TxkAAMAAAAAACOvPCQ7HNcIs5T1ZDsc1wgdQ0lRLlNXWDpORVNOLklRX0VCSVREQS5GWTIwMDcBAAAA5XwAAAIA</t>
  </si>
  <si>
    <t>AAAFMTc3NzYBCAAAAAUAAAABMQEAAAAJNzk0NDA1NjY2AwAAAAIyOQIAAAAENDA1MQQAAAABMAcAAAAIOC84LzIwMTkIAAAACjEyLzMxLzIwMDcJAAAAATCix6ohOxzXCB9PqWU7HNcIIkNJUS5UU0U6MjIxMi5JUV9EQV9TVVBQTF9DRi5GWTIwMTEBAAAAn1wNAAIAAAAFNDAzNDEBCAAAAAUAAAABMQEAAAAKMTU0MzY1ODUwOQMAAAACNzkCAAAABDIxNzEEAAAAATAHAAAACDgvOC8yMDE5CAAAAAoxMi8zMS8yMDExCQAAAAEwFS0YKDsc1wgATHlkOxzXCCFDSVEuRU5YVEFNOlVOQS5JUV9FQklUX0lOVC5GWTIwMTQBAAAAt/sHAAIAAAAJMTYuMjI2MzM3AQgAAAAFAAAAATEBAAAACjE4Mjk4MjkzMTMDAAAAAjUwAgAAAAQ0MTg5BAAAAAEwBwAAAAg4LzgvMjAxOQgAAAAKMTIvMzEvMjAxNAkAAAABMEZ9mx07HNcI7vYyZjsc1wglQ0lRLkVOWFRBTTpVTkEuSVFfUEVfRVhDTC4uMjAxMi8wMy8zMQEAAAC3+wcAAgAAAAkxNy41Nzg3NjcBBwAAAAUAAAABMQEAAAAKMTUyNjQ0MzY0MAMAAAABMAIAAAAGMTAwMDI3BAAAAAEwBwAAAAkzLzMwLzIwMTIIAAAACTMvMzAvMjAxMvRD0kA7HNcINnkpZDsc1wgkQ0lRLlRTRToyNTAyLklRX0VRVUlUWV9NRVRIT0QuRlkyMDExAQAAABdjDQACAAAABjE2MDk2NwEIAAAABQAAAAExAQAAAAoxNjM4MjExMjQyAwAAAAI3OQIAAAAEMzA2MwQAAAABMAcAAAAIOC84LzIwMTkI</t>
  </si>
  <si>
    <t>AAAACjEyLzMxLzIwMTEJAAAAATDQYpUmOxzXCJhC5GQ7HNcIJ0NJUS5UU0U6MjgwMi5JUV9EQVlTX1BBWUFCTEVfT1VULkZZMjAxNAEAAAALVQ0AAgAAAAk2MC45Nzk0NTUBCAAAAAUAAAABMQEAAAAKMTY4NjYzNzUyOAMAAAACNzkCAAAABDQxODMEAAAAATAHAAAACDgvOC8yMDE5CAAAAAkzLzMxLzIwMTQJAAAAATDww4EfOxzXCETf52U7HNcILENJUS5UU0U6MjIxMi5JUV9ERUJUX0VRVUlWX09QRVJfTEVBU0UuRlkyMDE2AQAAAJ9cDQACAAAABjE5NTA4MAEIAAAABQAAAAExAQAAAAoxODM1MDM4ODIzAwAAAAI3OQIAAAAFMjE2NzEEAAAAATAHAAAACDgvOC8yMDE5CAAAAAoxMi8zMS8yMDE2CQAAAAEwlu3JJzsc1whwoEpkOxzXCB9DSVEuVFNFOjI5MTQuSVFfRUJUX0VYQ0wuRlkyMDE1AQAAAIdnDQACAAAABjYwNTYzNgEIAAAABQAAAAExAQAAAAoxNzgyNzQzMjE3AwAAAAI3OQIAAAABNAQAAAABMAcAAAAIOC84LzIwMTkIAAAACjEyLzMxLzIwMTUJAAAAATArWkgpOxzXCG6yh2Q7HNcILkNJUS5UU0U6MjUwMy5JUV9UT1RBTF9ERUJUX0VCSVREQV9DQVBFWC5GWTIwMTgBAAAAV0MGAAIAAAAIMi41NDQ4NTEBCAAAAAUAAAABMQEAAAAKMTk1MTk5MDAyNQMAAAACNzkCAAAABTIzMzEzBAAAAAEwBwAAAAg4LzgvMjAxOQgAAAAKMTIvMzEvMjAxOAkAAAABMH7LJB87HNcILob3ZTsc1wgZQ0lRLk5ZU0U6</t>
  </si>
  <si>
    <t>UE0uSVFfUkVWLkZZMjAwOQEAAADdPGQAAgAAAAUyNTAzNQEIAAAABQAAAAExAQAAAAoxNTIzNzk2OTQzAwAAAAMxNjACAAAAAzExMgQAAAABMAcAAAAIOC84LzIwMTkIAAAACjEyLzMxLzIwMDkJAAAAATCwJwAlOxzXCAYX7GQ7HNcIJUNJUS5TV1g6TkVTTi5JUV9HV19JTlRBTl9BTU9SVC5GWTIwMTABAAAA5XwAAAMAAAAAAHviYCE7HNcIM9a1ZTsc1wgkQ0lRLkxTRTpCQVRTLklRX0VRVUlUWV9NRVRIT0QuRlkyMDA5AQAAANb7BAACAAAABDI1MjEBCAAAAAUAAAABMQEAAAAKMTQ1NDA2OTgwMAMAAAACNTUCAAAABDMwNjMEAAAAATAHAAAACDgvOC8yMDE5CAAAAAoxMi8zMS8yMDA5CQAAAAEwHnItJTsc1wiyUhNlOxzXCCJDSVEuTFNFOklNQi5JUV9FQklUQV9NQVJHSU4uRlkyMDEzAQAAAMQQBgACAAAABzIxLjUxMDgBCAAAAAUAAAABMQEAAAAKMTcxMTg0NjYzOAMAAAACNTUCAAAABDQ0MTkEAAAAATAHAAAACDgvOC8yMDE5CAAAAAk5LzMwLzIwMTMJAAAAATBPUYAeOxzXCE3iC2Y7HNcIKkNJUS5UU0U6MjUwMi5JUV9PVEhFUl9VTlVTVUFMX1NVUFBMLkZZMjAwOAEAAAAXYw0AAgAAAAUtMzExNAEIAAAABQAAAAExAQAAAAoxNDcwNTg4OTk5AwAAAAI3OQIAAAACODcEAAAAATAHAAAACDgvOC8yMDE5CAAAAAoxMi8zMS8yMDA4CQAAAAEw0GKVJjsc1wgGF+xkOxzXCCRDSVEuSURYOkdHUk0uSVFfRUJJ</t>
  </si>
  <si>
    <t>VERBX01BUkdJTi5GWTIwMDcBAAAAL3lhAAIAAAAHMTEuNzYwMgEIAAAABQAAAAExAQAAAAk5NzE0NzgzMjYDAAAAAjY5AgAAAAQ0MDQ3BAAAAAEwBwAAAAg4LzgvMjAxOQgAAAAKMTIvMzEvMjAwNwkAAAABME9RgB47HNcIJ0ozZjsc1wgmQ0lRLk5ZU0U6UE0uSVFfQ0FTSF9PUEVSLkZZMjAxNy4uLi5KUFkBAAAA3TxkAAIAAAAKMTAwMzgwMy4xMgEIAAAABQAAAAExAQAAAAoxOTQ0MDQ5NzczAwAAAAI3OQIAAAAEMjAwNgQAAAABMAcAAAAIOC84LzIwMTkIAAAACjEyLzMxLzIwMTcJAAAAATA0cRceOxzXCB2PT2Y7HNcIHkNJUS5MU0U6SU1CLklRX09QRVJfSU5DLkZZMjAwNwEAAADEEAYAAgAAAAQxNDcyAQgAAAAFAAAAATEBAAAACTc4ODUzODA3NQMAAAACNTUCAAAAAjIxBAAAAAEwBwAAAAg4LzgvMjAxOQgAAAAJOS8zMC8yMDA3CQAAAAEwze9LIzsc1wioX1llOxzXCCdDSVEuVFNFOjI1MDIuSVFfTkVUX0lOVEVSRVNUX0VYUC5GWTIwMTABAAAAF2MNAAIAAAAFLTI2MjMBCAAAAAUAAAABMQEAAAAKMTYzODIxMTM2NQMAAAACNzkCAAAAAzM2OAQAAAABMAcAAAAIOC84LzIwMTkIAAAACjEyLzMxLzIwMTAJAAAAATDQYpUmOxzXCGmG6mQ7HNcIKENJUS5MU0U6SU1CLklRX0RFQlRfRVFVSVZfTkVUX1BCTy5GWTIwMTMBAAAAxBAGAAIAAAAEMTA1MAEIAAAABQAAAAExAQAAAAoxNzExODQ2NjM4AwAAAAI1</t>
  </si>
  <si>
    <t>NQIAAAAFMjE2NzkEAAAAATAHAAAACDgvOC8yMDE5CAAAAAk5LzMwLzIwMTMJAAAAATC4mq4iOxzXCBzMXGU7HNcII0NJUS5UU0U6MjUwMy5JUV9CRVRBXzVZUi4yMDE3LzEyLzMxAQAAAFdDBgACAAAAETAuNzI3ODc5ODc3MzU5MTAyAMLlXkE7HNcI9Q+HaDsc1wgoQ0lRLkVOWFRBTTpVTkEuSVFfU0FMRVNfTUFSS0VUSU5HLkZZMjAxMQEAAAC3+wcAAwAAAAAA+5OkIDsc1wh6ZJZlOxzXCChDSVEuVFNFOjIyNjkuSVFfTUFSS0VUQ0FQLjIwMTAvMTIvMzEuSlBZAQAAAEBAQwQCAAAADDI3MDQ0OC4zOTU4NwEGAAAABQAAAAExAQAAAAoxNDEyMDkxNTM0AwAAAAI3OQIAAAAGMTAwMDU0BAAAAAEwBwAAAAoxMi8zMS8yMDEwwuVeQTsc1whdeSd/OxzXCBpDSVEuVFNFOjI5MTQuSVFfQ0lQLkZZMjAwOQEAAACHZw0AAgAAAAUzNTI1NAEIAAAABQAAAAExAQAAAAoxNDU5Mzc5MzI4AwAAAAI3OQIAAAAEMzAzMwQAAAABMAcAAAAIOC84LzIwMTkIAAAACTMvMzEvMjAwOQkAAAABMAy2jyk7HNcI+VhEZDsc1wgiQ0lRLk5ZU0U6UE0uSVFfR1JPU1NfTUFSR0lOLkZZMjAxNQEAAADdPGQAAgAAAAc2NS4wNDgxAQgAAAAFAAAAATEBAAAACjE4NzQyMzAxMTgDAAAAAzE2MAIAAAAENDA3NAQAAAABMAcAAAAIOC84LzIwMTkIAAAACjEyLzMxLzIwMTUJAAAAATB2dqYeOxzXCF/U8mU7HNcIJkNJUS5UU0U6MjUwMy5JUV9G</t>
  </si>
  <si>
    <t>SUxJTkdfQ1VSUkVOQ1kuRlkyMDE1AQAAAFdDBgADAAAAA0pQWQAefAonOxzXCDqtrmQ7HNcIIENJUS5OWVNFOlBNLklRX0VBUk5JTkdfQ08uRlkyMDA3AQAAAN08ZAACAAAABDYzMTQBCAAAAAUAAAABMQEAAAAKMTMzMTg3NTQxOAMAAAADMTYwAgAAAAE3BAAAAAEwBwAAAAg4LzgvMjAxOQgAAAAKMTIvMzEvMjAwNwkAAAABMBv4VSU7HNcIk+jPZDsc1wgiQ0lRLklEWDpHR1JNLklRX0dBSU5fQVNTRVRTLkZZMjAxMgEAAAAveWEAAwAAAAAAmLhFIjsc1wggOHplOxzXCCVDSVEuLklRX0NIQU5HRV9PVEhFUl9ORVRfT1BFUl9BU1NFVFMuBQAAAAEAAAAIAAAAFChJbnZhbGlkIElkZW50aWZpZXIpIum8Sjsc1wgi6bxKOxzXCChDSVEuU1dYOk5FU04uSVFfTUFSS0VUQ0FQLjIwMDQvMTIvMzEuSlBZAQAAAOV8AAACAAAADzEwMzg0NDcxLjg5MTgyOQEGAAAABQAAAAExAQAAAAoxMjE4Njc5OTEwAwAAAAI3OQIAAAAGMTAwMDU0BAAAAAEwBwAAAAoxMi8zMS8yMDA0vuHPQDsc1wiT2yl/OxzXCCRDSVEuVFNFOjI1MDMuSVFfSU5DX0VRVUlUWV9DRi5GWTIwMDgBAAAAV0MGAAIAAAAGLTExODMzAQgAAAAFAAAAATEBAAAACjE2MjM4NDA5NDQDAAAAAjc5AgAAAAQyMDg2BAAAAAEwBwAAAAg4LzgvMjAxOQgAAAAKMTIvMzEvMjAwOAkAAAABMOLsaSc7HNcIYnvRZDsc1wgjQ0lRLlRTRToyNTAyLklRX0lOVEVSRVNU</t>
  </si>
  <si>
    <t>X0VYUC5GWTIwMTEBAAAAF2MNAAIAAAAFLTM2NjgBCAAAAAUAAAABMQEAAAAKMTYzODIxMTI0MgMAAAACNzkCAAAAAjgyBAAAAAEwBwAAAAg4LzgvMjAxOQgAAAAKMTIvMzEvMjAxMQkAAAABMNBilSY7HNcIaYbqZDsc1wgkQ0lRLkxTRTpJTUIuSVFfU1RfREVCVF9SRVBBSUQuRlkyMDA4AQAAAMQQBgADAAAAAAB9OKwiOxzXCEwvaWU7HNcIG0NJUS5UU0U6MjIxMi5JUV9DT0dTLkZZMjAxMgEAAACfXA0AAgAAAAY2MDU2MzUBCAAAAAUAAAABMQEAAAAKMTU5ODg5Mzg0NgMAAAACNzkCAAAAAjM0BAAAAAEwBwAAAAg4LzgvMjAxOQgAAAAKMTIvMzEvMjAxMgkAAAABMBUtGCg7HNcIiE9PZDsc1wgfQ0lRLlRTRToyMjEyLklRX0JWX1NIQVJFLkZZMjAwNwEAAACfXA0AAgAAAAg5NTYuNzE3MwEIAAAABQAAAAExAQAAAAk4MTY1ODQ1ODcDAAAAAjc5AgAAAAQ0MDIwBAAAAAEwBwAAAAg4LzgvMjAxOQgAAAAKMTIvMzEvMjAwNwkAAAABMFqcFig7HNcIP0SJZDsc1wgdQ0lRLlRTRToyNTAzLklRX0dBX0VYUC5GWTIwMTEBAAAAV0MGAAMAAAAAAB0/aic7HNcIit7aZDsc1wghQ0lRLkxTRTpCQVRTLklRX0VBUk5JTkdfQ08uRlkyMDEwAQAAANb7BAACAAAABDMxNDABCAAAAAUAAAABMQEAAAAKMTUzMTEzMTA2MgMAAAACNTUCAAAAATcEAAAAATAHAAAACDgvOC8yMDE5CAAAAAoxMi8zMS8yMDEwCQAAAAEwHnItJTsc</t>
  </si>
  <si>
    <t>1wg3eQZlOxzXCDBDSVEuVFNFOjI4MDIuSVFfVE9UQUxfT1VUU1RBTkRJTkdfQlNfREFURS5GWTIwMTIBAAAAC1UNAAIAAAAKNjc2LjY4MjM0NQEEAAAABQAAAAE1AQAAAAoxNTU0OTUwNjI3AgAAAAUyNDE1MgYAAAABMFeF2ig7HNcIQeFQZDsc1wggQ0lRLklEWDpHR1JNLklRX1RPVEFMX1JFVi5GWTIwMDcBAAAAL3lhAAIAAAAIMjczODkzNjUBCAAAAAUAAAABMQEAAAAJOTcxNDc4MzI2AwAAAAI2OQIAAAACMjgEAAAAATAHAAAACDgvOC8yMDE5CAAAAAoxMi8zMS8yMDA3CQAAAAEwDHppIjsc1whhnzJlOxzXCCRDSVEuVFNFOjI1MDMuSVFfT1RIRVJfTElBQl9MVC5GWTIwMDkBAAAAV0MGAAIAAAAGMTE4ODg2AQgAAAAFAAAAATEBAAAACjE2MjU3OTg0MjQDAAAAAjc5AgAAAAQxMDYyBAAAAAEwBwAAAAg4LzgvMjAxOQgAAAAKMTIvMzEvMjAwOQkAAAABMB0/aic7HNcI6CGyZDsc1wgiQ0lRLlRTRToyMjY5LklRX0dBSU5fSU5WRVNULkZZMjAwOAEAAABAQEMEAwAAAAAAzPRBJjsc1whXkd9kOxzXCB5DSVEuVFNFOjI4MDIuSVFfTFRfREVCVC5GWTIwMTEBAAAAC1UNAAIAAAAGMTA5MjcxAQgAAAAFAAAAATEBAAAACjE0NjE2Nzk5OTYDAAAAAjc5AgAAAAQxMDQ5BAAAAAEwBwAAAAg4LzgvMjAxOQgAAAAJMy8zMS8yMDExCQAAAAEwV4XaKDsc1whLfHZkOxzXCCdDSVEuVFNFOjIyMTIuSVFfVE9UQUxfUkVW</t>
  </si>
  <si>
    <t>LkZZMjAxNS4uLi5KUFkBAAAAn1wNAAIAAAAHMTAyNzE5OQEIAAAABQAAAAExAQAAAAoxNzg0NDk2MjMyAwAAAAI3OQIAAAACMjgEAAAAATAHAAAACDgvOC8yMDE5CAAAAAoxMi8zMS8yMDE1CQAAAAEwRn2bHTsc1wiI/E1mOxzXCCpDSVEuVFNFOjIyMTIuSVFfT1RIRVJfVU5VU1VBTF9TVVBQTC5GWTIwMTMBAAAAn1wNAAIAAAAELTUyMQEIAAAABQAAAAExAQAAAAoxNjY4NjQzNjMzAwAAAAI3OQIAAAACODcEAAAAATAHAAAACDgvOC8yMDE5CAAAAAoxMi8zMS8yMDEzCQAAAAEwFS0YKDsc1whusodkOxzXCClDSVEuVFNFOjI5MTQuSVFfREFZU19JTlZFTlRPUllfT1VULkZZMjAwOQEAAACHZw0AAgAAAAoxMTIuODc2NjE1AQgAAAAFAAAAATEBAAAACjE0NTkzNzkzMjgDAAAAAjc5AgAAAAQ0MDM1BAAAAAEwBwAAAAg4LzgvMjAxOQgAAAAJMy8zMS8yMDA5CQAAAAEwDa+NHzsc1wgPZvRlOxzXCCBDSVEuVFNFOjI1MDIuSVFfVE9UQUxfUkVWLkZZMjAxNgEAAAAXYw0AAgAAAAcxNzA2OTAxAQgAAAAFAAAAATEBAAAACjE4MzUwMzg4NTIDAAAAAjc5AgAAAAIyOAQAAAABMAcAAAAIOC84LzIwMTkIAAAACjEyLzMxLzIwMTYJAAAAATCHkj8mOxzXCJhC5GQ7HNcIJENJUS5UU0U6MjIxMi5JUV9JTVBBSVJNRU5UX0dXLkZZMjAxMAEAAACfXA0AAwAAAAAAWpwWKDsc1whusodkOxzXCCpDSVEuRU5YVEFNOlVOQS5J</t>
  </si>
  <si>
    <t>UV9UT1RBTF9MSUFCX0VRVUlUWS5GWTIwMTEBAAAAt/sHAAIAAAAFNDc1MTIBCAAAAAUAAAABMQEAAAAKMTY2MjQzMzgwMAMAAAACNTACAAAABDEwMTMEAAAAATAHAAAACDgvOC8yMDE5CAAAAAoxMi8zMS8yMDExCQAAAAEw+5OkIDsc1whKBdtlOxzXCCdDSVEuVFNFOjI4MDIuSVFfQ0hBTkdFX0lOVkVOVE9SWS5GWTIwMTIBAAAAC1UNAAIAAAAGLTE2MDQwAQgAAAAFAAAAATEBAAAACjE1NTQ5NTA2MjcDAAAAAjc5AgAAAAQyMDk5BAAAAAEwBwAAAAg4LzgvMjAxOQgAAAAJMy8zMS8yMDEyCQAAAAEwV4XaKDsc1wj3DHhkOxzXCCVDSVEuU1dYOk5FU04uSVFfU1BFQ0lBTF9ESVZfQ0YuRlkyMDA5AQAAAOV8AAADAAAAAAB74mAhOxzXCKCDmWU7HNcILUNJUS5UU0U6MjUwMy5JUV9PVEhFUl9JTlZFU1RfQUNUX1NVUFBMLkZZMjAxOAEAAABXQwYAAgAAAAQxNTEwAQgAAAAFAAAAATEBAAAACjE5NTE5OTAwMjUDAAAAAjc5AgAAAAQyMDUxBAAAAAEwBwAAAAg4LzgvMjAxOQgAAAAKMTIvMzEvMjAxOAkAAAABMBDLCic7HNcIbhSMZDsc1wgqQ0lRLlRTRToyNTAyLklRX0lOQ19UQVhfUEFZX0NVUlJFTlQuRlkyMDEwAQAAABdjDQACAAAABTMyNDk0AQgAAAAFAAAAATEBAAAACjE2MzgyMTEzNjUDAAAAAjc5AgAAAAQxMDk0BAAAAAEwBwAAAAg4LzgvMjAxOQgAAAAKMTIvMzEvMjAxMAkAAAABMNBilSY7HNcImELk</t>
  </si>
  <si>
    <t>ZDsc1wgmQ0lRLkxTRTpCQVRTLklRX0NBU0hfQ09OVkVSU0lPTi5GWTIwMTIBAAAA1vsEAAIAAAAJMTYxLjU5NDQ5AQgAAAAFAAAAATEBAAAACjE2NjA3NDUwNzQDAAAAAjU1AgAAAAQ0MTg0BAAAAAEwBwAAAAg4LzgvMjAxOQgAAAAKMTIvMzEvMjAxMgkAAAABMP/YqB47HNcImHsCZjsc1wgoQ0lRLkVOWFRBTTpVTkEuSVFfUEVSSU9ETEVOR1RIX0lTLkZZMjAwOQEAAAC3+wcAAQAAAAIxMgDJMaIgOxzXCE/x0WU7HNcIJUNJUS5UU0U6MjIxMi5JUV9PVEhFUl9DTF9TVVBQTC5GWTIwMTcBAAAAn1wNAAIAAAAFNDU0MTQBCAAAAAUAAAABMQEAAAAKMTg4MTU3OTUxNAMAAAACNzkCAAAABDEwNTcEAAAAATAHAAAACDgvOC8yMDE5CAAAAAoxMi8zMS8yMDE3CQAAAAEwlu3JJzsc1wjBRaVkOxzXCBtDSVEuRU5YVEFNOlVOQS5JUV9ETy5GWTIwMTcBAAAAt/sHAAMAAAAAAFhzXyA7HNcIks7OZTsc1wgdQ0lRLlNXWDpORVNOLklRX0VCSVREQS5GWTIwMTYBAAAA5XwAAAIAAAAFMTcxNDUBCAAAAAUAAAABMQEAAAAKMTg3NDMxMDk2NQMAAAACMjkCAAAABDQwNTEEAAAAATAHAAAACDgvOC8yMDE5CAAAAAoxMi8zMS8yMDE2CQAAAAEw3J/1IDsc1wgBr5FlOxzXCB5DSVEuTllTRTpQTS5JUV9EQV9TVVBQTC5GWTIwMTEBAAAA3TxkAAMAAAAAALAnACU7HNcITJQZZTsc1wgkQ0lRLklEWDpHR1JNLklRX0NPTU1PTl9E</t>
  </si>
  <si>
    <t>SVZfQ0YuRlkyMDE3AQAAAC95YQACAAAACC01MDAyNjI5AQgAAAAFAAAAATEBAAAACjE5NTMyNjIzNDUDAAAAAjY5AgAAAAQyMDc0BAAAAAEwBwAAAAg4LzgvMjAxOQgAAAAKMTIvMzEvMjAxNwkAAAABMKLHqiE7HNcIH0+pZTsc1wgsQ0lRLklEWDpHR1JNLklRX0RFQlRfRVFVSVZfT1BFUl9MRUFTRS5GWTIwMDcBAAAAL3lhAAMAAAAAAAx6aSI7HNcItLxqZTsc1wg5Q0lRLlRTRToyMjEyLklRX0NVU1RPTV9CRVRBLi0xMDRXLjIwMTMvMTIvMzEuLl5OMjI1LkpQWS5IAQAAAJ9cDQACAAAAETAuNTUzNDc4MTI3MTUyNjg2AMNJYUE7HNcI3YFVZjsc1wgkQ0lRLklEWDpHR1JNLklRX1NBTEVfSU5UQU5fQ0YuRlkyMDA3AQAAAC95YQADAAAAAAAMemkiOxzXCKCuS2U7HNcIHkNJUS5UU0U6MjkxNC5JUV9XSVBfSU5WLkZZMjAxOAEAAACHZw0AAwAAAAAAAJhJKTsc1wiKx0JkOxzXCCFDSVEuTFNFOklNQi5JUV9EQV9TVVBQTF9DRi5GWTIwMTQBAAAAxBAGAAIAAAADMTU5AQgAAAAFAAAAATEBAAAACjE3NzM2MTIzNjkDAAAAAjU1AgAAAAQyMTcxBAAAAAEwBwAAAAg4LzgvMjAxOQgAAAAJOS8zMC8yMDE0CQAAAAEwzBdnIjsc1wj5jEhlOxzXCCFDSVEuVFNFOjI4MDIuSVFfTkVUX0NIQU5HRS5GWTIwMTYBAAAAC1UNAAIAAAAFNTI2MzEBCAAAAAUAAAABMQEAAAAKMTc5ODg5NTAzMwMAAAACNzkCAAAABDIwOTME</t>
  </si>
  <si>
    <t>AAAAATAHAAAACDgvOC8yMDE5CAAAAAkzLzMxLzIwMTYJAAAAATAtDXYoOxzXCNgycGQ7HNcIKENJUS5TV1g6TkVTTi5JUV9UT1RBTF9ESVZfUEFJRF9DRi5GWTIwMTQBAAAA5XwAAAIAAAAFLTY4NjMBCAAAAAUAAAABMQEAAAAKMTc3NjY4NjkwMgMAAAACMjkCAAAABDIwMjIEAAAAATAHAAAACDgvOC8yMDE5CAAAAAoxMi8zMS8yMDE0CQAAAAEwtkRjITsc1wgr9ZdlOxzXCBtDSVEuVFNFOjI4MDIuSVFfTEFORC5GWTIwMTYBAAAAC1UNAAMAAAAAAC0Ndig7HNcIxmmoZDsc1wgnQ0lRLlRTRToyNTAzLklRX05FVF9JTlRFUkVTVF9FWFAuRlkyMDA4AQAAAFdDBgACAAAABi0xNjQyMAEIAAAABQAAAAExAQAAAAoxNjIzODQwOTQ0AwAAAAI3OQIAAAADMzY4BAAAAAEwBwAAAAg4LzgvMjAxOQgAAAAKMTIvMzEvMjAwOAkAAAABMO6vaCc7HNcInvepZDsc1wgcQ0lRLlNXWDpORVNOLklRX0NBUEVYLkZZMjAxMwEAAADlfAAAAgAAAAUtNDkyOAEIAAAABQAAAAExAQAAAAoxNzQyMzExNDU1AwAAAAIyOQIAAAAEMjAyMQQAAAABMAcAAAAIOC84LzIwMTkIAAAACjEyLzMxLzIwMTMJAAAAATC2RGMhOxzXCMek1mU7HNcID0NJUS4uSVFfQ09NTU9OLgUAAAABAAAACAAAABQoSW52YWxpZCBJZGVudGlmaWVyKYDodEg7HNcIgOh0SDsc1wgqQ0lRLlRTRToyNTAzLklRX0NVUlJFTlRfUE9SVF9MRUFTRVMuRlkyMDA4AQAA</t>
  </si>
  <si>
    <t>AFdDBgACAAAAAzIyNgEIAAAABQAAAAExAQAAAAoxNjIzODQwOTQ0AwAAAAI3OQIAAAAEMTA5MAQAAAABMAcAAAAIOC84LzIwMTkIAAAACjEyLzMxLzIwMDgJAAAAATDi7GknOxzXCEDIlWQ7HNcIJ0NJUS5TV1g6TkVTTi5JUV9EQVlTX1BBWUFCTEVfT1VULkZZMjAwOQEAAADlfAAAAgAAAAkxMTEuNzkxNDcBCAAAAAUAAAABMQEAAAAKMTQ2Mjk2MDg3OAMAAAACMjkCAAAABDQxODMEAAAAATAHAAAACDgvOC8yMDE5CAAAAAoxMi8zMS8yMDA5CQAAAAEwirOCHjsc1wgvpTdmOxzXCCZDSVEuVFNFOjIyMTIuSVFfSU5WRVNUX0xPQU5TX0NGLkZZMjAwNwEAAACfXA0AAgAAAAE3AQgAAAAFAAAAATEBAAAACTgxNjU4NDU4NwMAAAACNzkCAAAABDIwMzIEAAAAATAHAAAACDgvOC8yMDE5CAAAAAoxMi8zMS8yMDA3CQAAAAEwWpwWKDsc1wj1vk1kOxzXCChDSVEuSURYOkdHUk0uSVFfVE9UQUxfREVCVC5GWTIwMDguLi4uSlBZAQAAAC95YQACAAAADDM1NTMzLjYxNDQzOAEIAAAABQAAAAExAQAAAAoxMzUzNjk5MjE5AwAAAAI3OQIAAAAENDE3MwQAAAABMAcAAAAIOC84LzIwMTkIAAAACjEyLzMxLzIwMDgJAAAAATA0cRceOxzXCESYRGY7HNcIKENJUS5FTlhUQU06VU5BLklRX0NBU0hfQUNRVUlSRV9DRi5GWTIwMTEBAAAAt/sHAAIAAAAFLTMwOTgBCAAAAAUAAAABMQEAAAAKMTY2MjQzMzgwMAMAAAACNTACAAAA</t>
  </si>
  <si>
    <t>BDIwNTcEAAAAATAHAAAACDgvOC8yMDE5CAAAAAoxMi8zMS8yMDExCQAAAAEw+5OkIDsc1whKBdtlOxzXCCxDSVEuVFNFOjIyNjkuSVFfSU1QVVRfT1BFUl9MRUFTRV9ERVBSLkZZMjAxNQEAAABAQEMEAwAAAAAAvpVTJTsc1whl4vBkOxzXCC9DSVEuSURYOkdHUk0uSVFfT1RIRVJfTk9OX09QRVJfRVhQX1NVUFBMLkZZMjAxNgEAAAAveWEAAwAAAAAAoseqITsc1whzjY5lOxzXCClDSVEuTFNFOklNQi5JUV9JTlRFUkVTVF9JTlZFU1RfSU5DLkZZMjAwOQEAAADEEAYAAgAAAAM5OTgBCAAAAAUAAAABMQEAAAAKMTQ2NTUxODEyNwMAAAACNTUCAAAAAjY1BAAAAAEwBwAAAAg4LzgvMjAxOQgAAAAJOS8zMC8yMDA5CQAAAAEwuJquIjsc1whVCSxlOxzXCChDSVEuVFNFOjIyNjkuSVFfREVGX1RBWF9BU1NFVFNfTFQuRlkyMDE2AQAAAEBAQwQCAAAABDY2MTQBCAAAAAUAAAABMQEAAAAKMTc5ODg5NDk3NAMAAAACNzkCAAAABDEwMjYEAAAAATAHAAAACDgvOC8yMDE5CAAAAAkzLzMxLzIwMTYJAAAAATC+lVMlOxzXCGGN2mQ7HNcIJkNJUS5JRFg6R0dSTS5JUV9JTlZFU1RfTE9BTlNfQ0YuRlkyMDEyAQAAAC95YQADAAAAAACYuEUiOxzXCKRFiGU7HNcIKENJUS5JRFg6R0dSTS5JUV9UT1RBTF9MSUFCX0VRVUlUWS5GWTIwMDcBAAAAL3lhAAIAAAAIMjM3Nzk5NTEBCAAAAAUAAAABMQEAAAAJOTcxNDc4MzI2AwAA</t>
  </si>
  <si>
    <t>AAI2OQIAAAAEMTAxMwQAAAABMAcAAAAIOC84LzIwMTkIAAAACjEyLzMxLzIwMDcJAAAAATAMemkiOxzXCJCUX2U7HNcIIENJUS5MU0U6QkFUUy5JUV9UT1RBTF9SRVYuRlkyMDEyAQAAANb7BAACAAAABTE1MTkwAQgAAAAFAAAAATEBAAAACjE2NjA3NDUwNzQDAAAAAjU1AgAAAAIyOAQAAAABMAcAAAAIOC84LzIwMTkIAAAACjEyLzMxLzIwMTIJAAAAATAeci0lOxzXCN0XAmU7HNcIJUNJUS5UU0U6MjI2OS5JUV9DQVBJVEFMX0xFQVNFUy5GWTIwMTYBAAAAQEBDBAMAAAAAAL6VUyU7HNcIXfToZDsc1wgiQ0lRLklEWDpHR1JNLklRX1FVSUNLX1JBVElPLkZZMjAxMQEAAAAveWEAAgAAAAgwLjE0OTEzMwEIAAAABQAAAAExAQAAAAoxNTk4OTA1NDIxAwAAAAI2OQIAAAAENDEyMQQAAAABMAcAAAAIOC84LzIwMTkIAAAACjEyLzMxLzIwMTEJAAAAATBPUYAeOxzXCD3ZNGY7HNcIJUNJUS5JRFg6R0dSTS5JUV9QUk9WX0JBRF9ERUJUUy5GWTIwMTEBAAAAL3lhAAMAAAAAAJi4RSI7HNcInQd0ZTsc1wglQ0lRLlRTRToyODAyLklRX05FVF9SRU5UQUxfRVhQLkZZMjAxNAEAAAALVQ0AAwAAAAAAfHx0KDsc1wjuk3RkOxzXCCFDSVEuRU5YVEFNOlVOQS5JUV9EQV9TVVBQTC5GWTIwMTQBAAAAt/sHAAMAAAAAAPuTpCA7HNcIvOvDZTsc1wgfQ0lRLlRTRToyNTAyLklRX0JWX1NIQVJFLkZZMjAxNQEAAAAXYw0AAgAA</t>
  </si>
  <si>
    <t>AAsxOTE2LjY5MDY5OAEIAAAABQAAAAExAQAAAAoxNzg0MTg0MjYxAwAAAAI3OQIAAAAENDAyMAQAAAABMAcAAAAIOC84LzIwMTkIAAAACjEyLzMxLzIwMTUJAAAAATCHkj8mOxzXCNUi4WQ7HNcIIkNJUS5MU0U6SU1CLklRX0JBU0lDX1dFSUdIVC5GWTIwMTIBAAAAxBAGAAIAAAAFOTk1LjQAuJquIjsc1wjtP1tlOxzXCCBDSVEuTFNFOklNQi5JUV9PVEhFUl9PUEVSLkZZMjAxNgEAAADEEAYAAgAAAAMzNDUBCAAAAAUAAAABMQEAAAAKMTg2OTg0NzE0MwMAAAACNTUCAAAAAzI2MAQAAAABMAcAAAAIOC84LzIwMTkIAAAACTkvMzAvMjAxNgkAAAABMAx6aSI7HNcIPXM6ZTsc1wgnQ0lRLlNXWDpORVNOLklRX05FVF9JTlRFUkVTVF9FWFAuRlkyMDE1AQAAAOV8AAACAAAABC00NDQBCAAAAAUAAAABMQEAAAAKMTgyNzg4NTA4MQMAAAACMjkCAAAAAzM2OAQAAAABMAcAAAAIOC84LzIwMTkIAAAACjEyLzMxLzIwMTUJAAAAATDcn/UgOxzXCFdcwmU7HNcIJ0NJUS5OWVNFOlBNLklRX01JTk9SSVRZX0lOVEVSRVNULkZZMjAxMwEAAADdPGQAAgAAAAQxNDkyAQgAAAAFAAAAATEBAAAACjE3NzY3Mjg3NTIDAAAAAzE2MAIAAAAEMTA1MgQAAAABMAcAAAAIOC84LzIwMTkIAAAACjEyLzMxLzIwMTMJAAAAATBfiAIlOxzXCObhFGU7HNcIHUNJUS5UU0U6MjgwMi5JUV9DT01NT04uRlkyMDEwAQAAAAtVDQACAAAABTc5</t>
  </si>
  <si>
    <t>ODYzAQgAAAAFAAAAATEBAAAACjEzODI3NjM1MjADAAAAAjc5AgAAAAQxMTAzBAAAAAEwBwAAAAg4LzgvMjAxOQgAAAAJMy8zMS8yMDEwCQAAAAEwV4XaKDsc1wgab3xkOxzXCCBDSVEuVFNFOjI1MDIuSVFfQlVJTERJTkdTLkZZMjAxNAEAAAAXYw0AAwAAAAAAh5I/Jjsc1wiWSPpkOxzXCBlDSVEuTllTRTpQTS5JUV9DSVAuRlkyMDEwAQAAAN08ZAACAAAAAzQ3OQEIAAAABQAAAAExAQAAAAoxNTg4NzkzMzMwAwAAAAMxNjACAAAABDMwMzMEAAAAATAHAAAACDgvOC8yMDE5CAAAAAoxMi8zMS8yMDEwCQAAAAEwsCcAJTsc1wgyhiRlOxzXCBlDSVEuVFNFOjI1MDIuSVFfQUQuRlkyMDA4AQAAABdjDQACAAAABy02MzI0NzkBCAAAAAUAAAABMQEAAAAKMTQ3MDU4ODk5OQMAAAACNzkCAAAABDEwNzUEAAAAATAHAAAACDgvOC8yMDE5CAAAAAoxMi8zMS8yMDA4CQAAAAEw0GKVJjsc1whgX8NkOxzXCB9DSVEuVFNFOjIyMTIuSVFfVE9UQUxfQ0wuRlkyMDExAQAAAJ9cDQACAAAABjIxOTczMQEIAAAABQAAAAExAQAAAAoxNTQzNjU4NTA5AwAAAAI3OQIAAAAEMTAwOQQAAAABMAcAAAAIOC84LzIwMTkIAAAACjEyLzMxLzIwMTEJAAAAATAVLRgoOxzXCABMeWQ7HNcIIkNJUS5JRFg6R0dSTS5JUV9EQV9TVVBQTF9DRi5GWTIwMTgBAAAAL3lhAAIAAAAHMjI2NDczMAEIAAAABQAAAAExAQAAAAoxOTUzMjYyMzQ2AwAA</t>
  </si>
  <si>
    <t>AAI2OQIAAAAEMjE3MQQAAAABMAcAAAAIOC84LzIwMTkIAAAACjEyLzMxLzIwMTgJAAAAATCix6ohOxzXCEAEgmU7HNcIHkNJUS5MU0U6QkFUUy5JUV9MVF9ERUJULkZZMjAxMQEAAADW+wQAAgAAAAQ4NTI4AQgAAAAFAAAAATEBAAAACjE2MTYyNDUwNTUDAAAAAjU1AgAAAAQxMDQ5BAAAAAEwBwAAAAg4LzgvMjAxOQgAAAAKMTIvMzEvMjAxMQkAAAABMB5yLSU7HNcIylZeZTsc1wg5Q0lRLkxTRTpCQVRTLklRX0NVU1RPTV9CRVRBLi0xMDRXLjIwMTQvMTIvMzEuLl5OMjI1LkpQWS5IAQAAANb7BAACAAAAETAuNjM2MDQzMzAxMjY5NTIyAMNJYUE7HNcIVaBdZjsc1wglQ0lRLlRTRToyOTE0LklRX0NBU0hfU1RfSU5WRVNULkZZMjAxNAEAAACHZw0AAgAAAAY0Mjk3MjcBCAAAAAUAAAABMQEAAAAKMTc4Mjc0MzIwNAMAAAACNzkCAAAABDEwMDIEAAAAATAHAAAACDgvOC8yMDE5CAAAAAoxMi8zMS8yMDE0CQAAAAEwK1pIKTsc1wjGgTxkOxzXCC9DSVEuVFNFOjI1MDIuSVFfSU1QVVRfT1BFUl9MRUFTRV9JTlRfRVhQLkZZMjAxNQEAAAAXYw0AAwAAAAAAh5I/Jjsc1wjYV85kOxzXCCpDSVEuVFNFOjI1MDMuSVFfVE9UQUxfQVNTRVRTLkZZMjAxMS4uLi5KUFkBAAAAV0MGAAIAAAAHMjg1NDI1NAEIAAAABQAAAAExAQAAAAoxNjE0NDQxNjg0AwAAAAI3OQIAAAAEMTAwNwQAAAABMAcAAAAIOC84LzIwMTkIAAAA</t>
  </si>
  <si>
    <t>CjEyLzMxLzIwMTEJAAAAATA0cRceOxzXCBVFRGY7HNcIIkNJUS5MU0U6SU1CLklRX0dST1NTX01BUkdJTi5GWTIwMTQBAAAAxBAGAAIAAAAGMzguMjg3AQgAAAAFAAAAATEBAAAACjE3NzM2MTIzNjkDAAAAAjU1AgAAAAQ0MDc0BAAAAAEwBwAAAAg4LzgvMjAxOQgAAAAJOS8zMC8yMDE0CQAAAAEwT1GAHjsc1wictzFmOxzXCCZDSVEuTFNFOkJBVFMuSVFfQ1VTVE9NX0JFVEEuMjAwOS8xMi8zMQEAAADW+wQAAgAAABEwLjQ2MzcxMTk5MjUwODQxNQDDSWFBOxzXCGYRXGY7HNcIKENJUS5FTlhUQU06VU5BLklRX0VYVFJBX0FDQ19JVEVNUy5GWTIwMDcBAAAAt/sHAAMAAAAAAAQC+CA7HNcIV1zCZTsc1wgjQ0lRLkxTRTpCQVRTLklRX1BFX0VYQ0wuLjIwMTYvMTIvMzEBAAAA1vsEAAIAAAAJMTkuOTUzNDQ4AQcAAAAFAAAAATEBAAAACjE4MDA1ODQyOTcDAAAAATACAAAABjEwMDAyNwQAAAABMAcAAAAKMTIvMzAvMjAxNggAAAAKMTIvMzAvMjAxNvRD0kA7HNcINnkpZDsc1wgoQ0lRLlNXWDpORVNOLklRX0dXX0lOVEFOX0FNT1JUX0NGLkZZMjAxMQEAAADlfAAAAgAAAAMxMTEBCAAAAAUAAAABMQEAAAAKMTU4Nzc3MjQ1MwMAAAACMjkCAAAABDIxODIEAAAAATAHAAAACDgvOC8yMDE5CAAAAAoxMi8zMS8yMDExCQAAAAEwe+JgITsc1whn9LNlOxzXCCVDSVEuTllTRTpQTS5JUV9BU1NFVF9XUklURURPV04u</t>
  </si>
  <si>
    <t>RlkyMDA4AQAAAN08ZAADAAAAAACwJwAlOxzXCBtz8mQ7HNcIIkNJUS5UU0U6MjUwMi5JUV9HQUlOX0lOVkVTVC5GWTIwMTIBAAAAF2MNAAIAAAAENzI5MwEIAAAABQAAAAExAQAAAAoxNjM4MjExMjk4AwAAAAI3OQIAAAACNjIEAAAAATAHAAAACDgvOC8yMDE5CAAAAAoxMi8zMS8yMDEyCQAAAAEw0GKVJjsc1whWpMlkOxzXCCJDSVEuTFNFOkJBVFMuSVFfT1RIRVJfSU5UQU4uRlkyMDEzAQAAANb7BAACAAAAAzk1NgEIAAAABQAAAAExAQAAAAoxNzQzMDQxNTQ2AwAAAAI1NQIAAAAEMTA0MAQAAAABMAcAAAAIOC84LzIwMTkIAAAACjEyLzMxLzIwMTMJAAAAATAeci0lOxzXCGwkWGU7HNcIJUNJUS5UU0U6MjUwMy5JUV9MVF9ERUJUX0VRVUlUWS5GWTIwMTQBAAAAV0MGAAIAAAAHNDMuMDM5NAEIAAAABQAAAAExAQAAAAoxNzI3MjgzMzYzAwAAAAI3OQIAAAAENDA4NQQAAAABMAcAAAAIOC84LzIwMTkIAAAACjEyLzMxLzIwMTQJAAAAATB+yyQfOxzXCFdcwmU7HNcII0NJUS5OWVNFOlBNLklRX0VCSVREQS5GWTIwMDguLi4uSlBZAQAAAN08ZAACAAAACjEwMjQzMzMuMTcBCAAAAAUAAAABMQEAAAAKMTQzMzA5OTMxNwMAAAACNzkCAAAABDQwNTEEAAAAATAHAAAACDgvOC8yMDE5CAAAAAoxMi8zMS8yMDA4CQAAAAEwRn2bHTsc1wjWXlJmOxzXCCdDSVEuVFNFOjI5MTQuSVFfQ0hBTkdFX0lOVkVOVE9SWS5G</t>
  </si>
  <si>
    <t>WTIwMDIBAAAAh2cNAAIAAAAFMTI3NDEBCAAAAAUAAAABMQEAAAAINTQzMTE4NjgDAAAAAjc5AgAAAAQyMDk5BAAAAAEwBwAAAAg4LzgvMjAxOQgAAAAJMy8zMS8yMDAyCQAAAAEwu68mHTsc1whCmk45OxzXCBxDSVEuVFNFOjI1MDMuSVFfRUJJVEEuRlkyMDA3AQAAAFdDBgACAAAABjEyNjExMgEIAAAABQAAAAExAQAAAAoxNjIzODQwODU3AwAAAAI3OQIAAAAGMTAwNjg5BAAAAAEwBwAAAAg4LzgvMjAxOQgAAAAKMTIvMzEvMjAwNwkAAAABMJbtySc7HNcIPGS4ZDsc1wghQ0lRLlRTRToyNTAyLklRX05FVF9DSEFOR0UuRlkyMDA5AQAAABdjDQACAAAABDUzODQBCAAAAAUAAAABMQEAAAAKMTYyNTY1MDM5MgMAAAACNzkCAAAABDIwOTMEAAAAATAHAAAACDgvOC8yMDE5CAAAAAoxMi8zMS8yMDA5CQAAAAEw0GKVJjsc1wjoIbJkOxzXCB9DSVEuSURYOkdHUk0uSVFfREFfU1VQUEwuRlkyMDE4AQAAAC95YQADAAAAAACix6ohOxzXCKclhWU7HNcIK0NJUS5FTlhUQU06VU5BLklRX0RBWVNfSU5WRU5UT1JZX09VVC5GWTIwMDkBAAAAt/sHAAIAAAAJNTguNzgzNjE1AQgAAAAFAAAAATEBAAAACjE1MjY0Mzg3MjcDAAAAAjUwAgAAAAQ0MDM1BAAAAAEwBwAAAAg4LzgvMjAxOQgAAAAKMTIvMzEvMjAwOQkAAAABMEZ9mx07HNcISygwZjsc1wgjQ0lRLkxTRTpJTUIuSVFfQ1VSUkVOVF9SQVRJTy5GWTIwMTQBAAAA</t>
  </si>
  <si>
    <t>xBAGAAIAAAAIMC45Mjg2MzYBCAAAAAUAAAABMQEAAAAKMTc3MzYxMjM2OQMAAAACNTUCAAAABDQwMzAEAAAAATAHAAAACDgvOC8yMDE5CAAAAAk5LzMwLzIwMTQJAAAAATBPUYAeOxzXCFIwB2Y7HNcIJ0NJUS5MU0U6SU1CLklRX1RPVEFMX0RFQlRfSVNTVUVELkZZMjAxNAEAAADEEAYAAgAAAAQyMzAzAQgAAAAFAAAAATEBAAAACjE3NzM2MTIzNjkDAAAAAjU1AgAAAAQyMTYxBAAAAAEwBwAAAAg4LzgvMjAxOQgAAAAJOS8zMC8yMDE0CQAAAAEwDHppIjsc1wgemi1lOxzXCChDSVEuRU5YVEFNOlVOQS5JUV9ERUZfVEFYX0xJQUJfTFQuRlkyMDA4AQAAALf7BwACAAAAAzc5MAEIAAAABQAAAAExAQAAAAoxNDM0NzMyMjQ0AwAAAAI1MAIAAAAEMTAyNwQAAAABMAcAAAAIOC84LzIwMTkIAAAACjEyLzMxLzIwMDgJAAAAATDJMaIgOxzXCDOep2U7HNcIJUNJUS5MU0U6QkFUUy5JUV9ORVRfUkVOVEFMX0VYUC5GWTIwMTIBAAAA1vsEAAMAAAAAAB5yLSU7HNcIj/giZTsc1wgpQ0lRLkxTRTpJTUIuSVFfVE9UQUxfQ09NTU9OX0VRVUlUWS5GWTIwMTABAAAAxBAGAAIAAAAENzAyOQEIAAAABQAAAAExAQAAAAoxNDg3MTE3NDc5AwAAAAI1NQIAAAAEMTAwNgQAAAABMAcAAAAIOC84LzIwMTkIAAAACTkvMzAvMjAxMAkAAAABMLiariI7HNcIVQksZTsc1wgmQ0lRLlRTRToyMjEyLklRX0lOVkVTVF9MT0FOU19DRi5G</t>
  </si>
  <si>
    <t>WTIwMTYBAAAAn1wNAAIAAAABMQEIAAAABQAAAAExAQAAAAoxODM1MDM4ODIzAwAAAAI3OQIAAAAEMjAzMgQAAAABMAcAAAAIOC84LzIwMTkIAAAACjEyLzMxLzIwMTYJAAAAATCW7cknOxzXCEDIlWQ7HNcINENJUS5UU0U6MjI2OS5JUV9UT1RBTF9PVVRTVEFORElOR19GSUxJTkdfREFURS5GWTIwMTkBAAAAQEBDBAIAAAAKMTQ1LjAzMjY3MQEEAAAABQAAAAE1AQAAAAoxOTcwMDUxMzQxAgAAAAUyNDE1MwYAAAABMBv4VSU7HNcIBYALZTsc1wgnQ0lRLkxTRTpCQVRTLklRX1RPVEFMX09USEVSX09QRVIuRlkyMDE4AQAAANb7BAACAAAABDk5MTABCAAAAAUAAAABMQEAAAAKMTk0OTgzMDY5MAMAAAACNTUCAAAAAzM4MAQAAAABMAcAAAAIOC84LzIwMTkIAAAACjEyLzMxLzIwMTgJAAAAATDN70sjOxzXCNTQTmU7HNcILENJUS5JRFg6R0dSTS5JUV9ORVRfREVCVF9FQklUREFfQ0FQRVguRlkyMDEwAQAAAC95YQACAAAACDAuMjU3ODI3AQgAAAAFAAAAATEBAAAACjE1MzIxOTE4MDgDAAAAAjY5AgAAAAUyMzMxNAQAAAABMAcAAAAIOC84LzIwMTkIAAAACjEyLzMxLzIwMTAJAAAAATBPUYAeOxzXCL3nKWY7HNcIJUNJUS5MU0U6QkFUUy5JUV9ESUxVVF9FUFNfRVhDTC5GWTIwMTIBAAAA1vsEAAIAAAAFMS45NDgBCAAAAAUAAAABMQEAAAAKMTY2MDc0NTA3NAMAAAACNTUCAAAAAzE0MgQAAAABMAcAAAAIOC84</t>
  </si>
  <si>
    <t>LzIwMTkIAAAACjEyLzMxLzIwMTIJAAAAATAeci0lOxzXCGwkWGU7HNcIKUNJUS5TV1g6TkVTTi5JUV9UT1RBTF9ERUJUX0NBUElUQUwuRlkyMDEzAQAAAOV8AAACAAAABzI1LjU0NjEBCAAAAAUAAAABMQEAAAAKMTc0MjMxMTQ1NQMAAAACMjkCAAAABDQxODYEAAAAATAHAAAACDgvOC8yMDE5CAAAAAoxMi8zMS8yMDEzCQAAAAEwirOCHjsc1wiLHjtmOxzXCCBDSVEuRU5YVEFNOlVOQS5JUV9JTkNfVEFYLkZZMjAxOAEAAAC3+wcAAgAAAAQyNTc1AQgAAAAFAAAAATEBAAAACjE5NDkxMzEwMTUDAAAAAjUwAgAAAAI3NQQAAAABMAcAAAAIOC84LzIwMTkIAAAACjEyLzMxLzIwMTgJAAAAATBYc18gOxzXCIP2uGU7HNcIJUNJUS5FTlhUQU06VU5BLklRX0JBU0lDX1dFSUdIVC5GWTIwMTMBAAAAt/sHAAIAAAAGMjgzOC4xAPuTpCA7HNcIebXLZTsc1wglQ0lRLkVOWFRBTTpVTkEuSVFfVE9UQUxfUkVDRUlWLkZZMjAxNAEAAAC3+wcAAgAAAAQzMjg4AQgAAAAFAAAAATEBAAAACjE4Mjk4MjkzMTMDAAAAAjUwAgAAAAQxMDAxBAAAAAEwBwAAAAg4LzgvMjAxOQgAAAAKMTIvMzEvMjAxNAkAAAABMPuTpCA7HNcImcbZZTsc1wgZQ0lRLlRTRToyODAyLklRX0FELkZZMjAxNgEAAAALVQ0AAwAAAAAALQ12KDsc1wgGclJkOxzXCCVDSVEuVFNFOjI1MDMuSVFfQkFTSUNfRVBTX0VYQ0wuRlkyMDEwAQAAAFdDBgACAAAA</t>
  </si>
  <si>
    <t>BTExLjk1AQgAAAAFAAAAATEBAAAACjE2MjU3OTg2NzMDAAAAAjc5AgAAAAQzMDY0BAAAAAEwBwAAAAg4LzgvMjAxOQgAAAAKMTIvMzEvMjAxMAkAAAABMB0/aic7HNcIi7KzZDsc1wgpQ0lRLlRTRToyOTE0LklRX09USEVSX05PTl9PUEVSX0VYUC5GWTIwMDkBAAAAh2cNAAIAAAAGLTQ3NTc3AQgAAAAFAAAAATEBAAAACjE0NTkzNzkzMjgDAAAAAjc5AgAAAAMzNzEEAAAAATAHAAAACDgvOC8yMDE5CAAAAAkzLzMxLzIwMDkJAAAAATCD0xkeOxzXCONJXzk7HNcIJUNJUS5UU0U6MjUwMi5JUV9PVEhFUl9DQV9TVVBQTC5GWTIwMDcBAAAAF2MNAAIAAAAFMTYxOTYBCAAAAAUAAAABMQEAAAAKMTQ3MDU4ODA0MwMAAAACNzkCAAAABDEwNTUEAAAAATAHAAAACDgvOC8yMDE5CAAAAAoxMi8zMS8yMDA3CQAAAAEwEMsKJzsc1wh5X7NkOxzXCDNDSVEuTFNFOkJBVFMuSVFfQ0hBTkdFX09USEVSX05FVF9PUEVSX0FTU0VUUy5GWTIwMTgBAAAA1vsEAAIAAAAEMTE1NwEIAAAABQAAAAExAQAAAAoxOTQ5ODMwNjkwAwAAAAI1NQIAAAAEMjA0NQQAAAABMAcAAAAIOC84LzIwMTkIAAAACjEyLzMxLzIwMTgJAAAAATDN70sjOxzXCGGfMmU7HNcIKENJUS5UU0U6MjkxNC5JUV9UT1RBTF9ERUJUX0VRVUlUWS5GWTIwMTMBAAAAh2cNAAIAAAAHMTcuMzAyOAEIAAAABQAAAAExAQAAAAoxNjg0NjI5NTQ4AwAAAAI3OQIAAAAE</t>
  </si>
  <si>
    <t>NDAzNAQAAAABMAcAAAAIOC84LzIwMTkIAAAACTMvMzEvMjAxMwkAAAABMA2vjR87HNcI1yHuZTsc1wglQ0lRLlRTRToyOTE0LklRX0dBSU5fQVNTRVRTX0NGLkZZMjAxMgEAAACHZw0AAgAAAAYtMjI0NDQBCAAAAAUAAAABMQEAAAAKMTYyNzcxOTE4MgMAAAACNzkCAAAABDIwMjYEAAAAATAHAAAACDgvOC8yMDE5CAAAAAkzLzMxLzIwMTIJAAAAATD/RZEpOxzXCMjpRWQ7HNcIIUNJUS5UU0U6MjUwMy5JUV9UT1RBTF9ERUJULkZZMjAxMAEAAABXQwYAAgAAAAY3ODU3MDkBCAAAAAUAAAABMQEAAAAKMTYyNTc5ODY3MwMAAAACNzkCAAAABDQxNzMEAAAAATAHAAAACDgvOC8yMDE5CAAAAAoxMi8zMS8yMDEwCQAAAAEwHT9qJzsc1whQSJ1kOxzXCClDSVEuU1dYOk5FU04uSVFfREVCVF9FUVVJVl9ORVRfUEJPLkZZMjAwOAEAAADlfAAAAgAAAAQyNjY1AQgAAAAFAAAAATEBAAAACjEzNTA5MDMzNjQDAAAAAjI5AgAAAAUyMTY3OQQAAAABMAcAAAAIOC84LzIwMTkIAAAACjEyLzMxLzIwMDgJAAAAATB74mAhOxzXCB9PqWU7HNcIJUNJUS5UU0U6MjIxMi5JUV9CQVNJQ19FUFNfRVhDTC5GWTIwMDgBAAAAn1wNAAIAAAAJMjcuMjMyNDUxAQgAAAAFAAAAATEBAAAACjEzNTI5NDU3MzUDAAAAAjc5AgAAAAQzMDY0BAAAAAEwBwAAAAg4LzgvMjAxOQgAAAAKMTIvMzEvMjAwOAkAAAABMFqcFig7HNcIXlZzZDsc1wgg</t>
  </si>
  <si>
    <t>Q0lRLkxTRTpCQVRTLklRX1RPVEFMX1JFVi5GWTIwMTQBAAAA1vsEAAIAAAAFMTM5NzEBCAAAAAUAAAABMQEAAAAKMTc4MTc5MzYxMAMAAAACNTUCAAAAAjI4BAAAAAEwBwAAAAg4LzgvMjAxOQgAAAAKMTIvMzEvMjAxNAkAAAABMKCNSSM7HNcIUuVfZTsc1wgnQ0lRLk5ZU0U6UE0uSVFfRklYRURfQVNTRVRfVFVSTlMuRlkyMDE1AQAAAN08ZAACAAAACDQuNTQ0NDM2AQgAAAAFAAAAATEBAAAACjE4NzQyMzAxMTgDAAAAAzE2MAIAAAAENDA2NgQAAAABMAcAAAAIOC84LzIwMTkIAAAACjEyLzMxLzIwMTUJAAAAATB2dqYeOxzXCMCeBWY7HNcIJkNJUS5MU0U6QkFUUy5JUV9ORVRfREVCVF9JU1NVRUQuRlkyMDE3AQAAANb7BAACAAAABTIwMTEwAQgAAAAFAAAAATEBAAAACjE5NDk4MzA2ODcDAAAAAjU1AgAAAAQyMDAzBAAAAAEwBwAAAAg4LzgvMjAxOQgAAAAKMTIvMzEvMjAxNwkAAAABMM3vSyM7HNcIP+0tZTsc1wgmQ0lRLlRTRToyMjY5LklRX0VYVFJBX0FDQ19JVEVNUy5GWTIwMDgBAAAAQEBDBAMAAAAAAMz0QSY7HNcIG3PyZDsc1wgeQ0lRLkxTRTpJTUIuSVFfRUJJVF9JTlQuRlkyMDA4AQAAAMQQBgACAAAACDIuODM5MzExAQgAAAAFAAAAATEBAAAACjEyOTE3NzY2OTUDAAAAAjU1AgAAAAQ0MTg5BAAAAAEwBwAAAAg4LzgvMjAxOQgAAAAJOS8zMC8yMDA4CQAAAAEw/9ioHjsc1whp2RZmOxzXCCFD</t>
  </si>
  <si>
    <t>SVEuU1dYOk5FU04uSVFfRUJJVERBX0lOVC5GWTIwMTQBAAAA5XwAAAIAAAAJMzMuNTMzNTg5AQgAAAAFAAAAATEBAAAACjE3NzY2ODY5MDIDAAAAAjI5AgAAAAQ0MTkwBAAAAAEwBwAAAAg4LzgvMjAxOQgAAAAKMTIvMzEvMjAxNAkAAAABMIqzgh47HNcIyCVBZjsc1wgeQ0lRLlRTRToyMjEyLklRX1dJUF9JTlYuRlkyMDEzAQAAAJ9cDQACAAAAAzU5NgEIAAAABQAAAAExAQAAAAoxNjY4NjQzNjMzAwAAAAI3OQIAAAAEMzIxOQQAAAABMAcAAAAIOC84LzIwMTkIAAAACjEyLzMxLzIwMTMJAAAAATARXcgnOxzXCC8EVGQ7HNcIKENJUS5UU0U6MjUwMy5JUV9HV19JTlRBTl9BTU9SVF9DRi5GWTIwMTYBAAAAV0MGAAIAAAAFMTg3MDgBCAAAAAUAAAABMQEAAAAKMTg4MDcwOTQ5OAMAAAACNzkCAAAABDIxODIEAAAAATAHAAAACDgvOC8yMDE5CAAAAAoxMi8zMS8yMDE2CQAAAAEwHnwKJzsc1wiLsrNkOxzXCCZDSVEuVFNFOjIyMTIuSVFfTkVUX0RFQlRfRUJJVERBLkZZMjAwOQEAAACfXA0AAgAAAAgxLjQ4NDkzNAEIAAAABQAAAAExAQAAAAoxNDM5MTc4MjE1AwAAAAI3OQIAAAAENDE5MwQAAAABMAcAAAAIOC84LzIwMTkIAAAACjEyLzMxLzIwMDkJAAAAATDww4EfOxzXCN+85GU7HNcIGENJUS5MU0U6SU1CLklRX0RPLkZZMjAxNwEAAADEEAYAAwAAAAAADHppIjsc1wg+Oo5lOxzXCCFDSVEuU1dYOk5FU04u</t>
  </si>
  <si>
    <t>SVFfT1RIRVJfT1BFUi5GWTIwMDcBAAAA5XwAAAMAAAAAAKLHqiE7HNcIxkhsZTsc1wgfQ0lRLklEWDpHR1JNLklRX0VCVF9FWENMLkZZMjAxMAEAAAAveWEAAgAAAAc1NjMxMjk2AQgAAAAFAAAAATEBAAAACjE1MzIxOTE4MDgDAAAAAjY5AgAAAAE0BAAAAAEwBwAAAAg4LzgvMjAxOQgAAAAKMTIvMzEvMjAxMAkAAAABMJi4RSI7HNcIP+0tZTsc1wgmQ0lRLlRTRToyMjY5LklRX0VYVFJBX0FDQ19JVEVNUy5GWTIwMTYBAAAAQEBDBAMAAAAAAL6VUyU7HNcI5fzYZDsc1wglQ0lRLlRTRToyMjY5LklRX1JFVFVSTl9DQVBJVEFMLkZZMjAwOQEAAABAQEMEAwAAAAAAfsskHzsc1wiH7h5mOxzXCCRDSVEuVFNFOjI4MDIuSVFfVU5MRVZFUkVEX0ZDRi5GWTIwMTQBAAAAC1UNAAIAAAAHLTgwMzguNQEIAAAABQAAAAExAQAAAAoxNjg2NjM3NTI4AwAAAAI3OQIAAAAENDQyMwQAAAABMAcAAAAIOC84LzIwMTkIAAAACTMvMzEvMjAxNAkAAAABMHx8dCg7HNcI7pN0ZDsc1wgZQ0lRLkxTRTpCQVRTLklRX0dXLkZZMjAwOQEAAADW+wQAAgAAAAUxMTMzMQEIAAAABQAAAAExAQAAAAoxNDU0MDY5ODAwAwAAAAI1NQIAAAAEMTE3MQQAAAABMAcAAAAIOC84LzIwMTkIAAAACjEyLzMxLzIwMDkJAAAAATBJDislOxzXCBcwNGU7HNcIKkNJUS5UU0U6MjI2OS5JUV9URVZfRUJJVERBLjIwMDAuMjAxMC8wMy8zMQEAAABAQEME</t>
  </si>
  <si>
    <t>AwAAAAAAQRrqQDsc1wgvQC9kOxzXCCRDSVEuRU5YVEFNOlVOQS5JUV9BU1NFVF9UVVJOUy5GWTIwMDkBAAAAt/sHAAIAAAAIMS4wODg2ODQBCAAAAAUAAAABMQEAAAAKMTUyNjQzODcyNwMAAAACNTACAAAABDQxNzcEAAAAATAHAAAACDgvOC8yMDE5CAAAAAoxMi8zMS8yMDA5CQAAAAEwRn2bHTsc1wiWeCtmOxzXCCBDSVEuVFNFOjI1MDMuSVFfTUFDSElORVJZLkZZMjAwNwEAAABXQwYAAgAAAAY3MzA4MjgBCAAAAAUAAAABMQEAAAAKMTYyMzg0MDg1NwMAAAACNzkCAAAABDMxMTQEAAAAATAHAAAACDgvOC8yMDE5CAAAAAoxMi8zMS8yMDA3CQAAAAEw7q9oJzsc1wjUba1kOxzXCB5DSVEuTFNFOkJBVFMuSVFfTFRfREVCVC5GWTIwMTcBAAAA1vsEAAIAAAAFNDQwMTUBCAAAAAUAAAABMQEAAAAKMTk0OTgzMDY4NwMAAAACNTUCAAAABDEwNDkEAAAAATAHAAAACDgvOC8yMDE5CAAAAAoxMi8zMS8yMDE3CQAAAAEwze9LIzsc1wi0HUplOxzXCC1DSVEuVFNFOjIyMTIuSVFfT1RIRVJfSU5WRVNUX0FDVF9TVVBQTC5GWTIwMTUBAAAAn1wNAAIAAAAEMTI2MQEIAAAABQAAAAExAQAAAAoxNzg0NDk2MjMyAwAAAAI3OQIAAAAEMjA1MQQAAAABMAcAAAAIOC84LzIwMTkIAAAACjEyLzMxLzIwMTUJAAAAATCW7cknOxzXCEzvaWQ7HNcIIUNJUS5UU0U6MjUwMi5JUV9TR0FfTUFSR0lOLkZZMjAwNwEAAAAXYw0AAgAA</t>
  </si>
  <si>
    <t>AAc0Mi45MDI3AQgAAAAFAAAAATEBAAAACjE0NzA1ODgwNDMDAAAAAjc5AgAAAAQ0Mzc1BAAAAAEwBwAAAAg4LzgvMjAxOQgAAAAKMTIvMzEvMjAwNwkAAAABMH7LJB87HNcI0pMQZjsc1wgeQ0lRLkxTRTpCQVRTLklRX1dJUF9JTlYuRlkyMDE0AQAAANb7BAADAAAAAACgjUkjOxzXCBjU9mQ7HNcIIENJUS4uSVFfTUlOT1JJVFlfSU5URVJFU1RfVE9UQUwuBQAAAAEAAAAIAAAAFChJbnZhbGlkIElkZW50aWZpZXIpdoQ/STsc1wh2hD9JOxzXCB9DSVEuVFNFOjI1MDIuSVFfQVJfVFVSTlMuRlkyMDA5AQAAABdjDQACAAAACDMuODg3OTA5AQgAAAAFAAAAATEBAAAACjE2MjU2NTAzOTIDAAAAAjc5AgAAAAQ0MDAxBAAAAAEwBwAAAAg4LzgvMjAxOQgAAAAKMTIvMzEvMjAwOQkAAAABMH7LJB87HNcIXZseZjsc1wgjQ0lRLlNXWDpORVNOLklRX1BFX0VYQ0wuLjIwMDQvMDMvMzEBAAAA5XwAAAIAAAAJMjAuMjg5MDcyAQcAAAAFAAAAATEBAAAABzI4NTM2NjcDAAAAATACAAAABjEwMDAyNwQAAAABMAcAAAAJMy8zMS8yMDA0CAAAAAkzLzMxLzIwMDT0Q9JAOxzXCDZ5KWQ7HNcIJENJUS5UU0U6MjgwMi5JUV9FUVVJVFlfTUVUSE9ELkZZMjAwOAEAAAALVQ0AAgAAAAU0NzMyOAEIAAAABQAAAAExAQAAAAoxMDY1NTU2MjM3AwAAAAI3OQIAAAAEMzA2MwQAAAABMAcAAAAIOC84LzIwMTkIAAAACTMvMzEvMjAwOAkA</t>
  </si>
  <si>
    <t>AAABMFeF2ig7HNcILwRUZDsc1wghQ0lRLlRTRToyMjY5LklRX0NBU0hfRklOQU4uRlkyMDA4AQAAAEBAQwQDAAAAAADpcfolOxzXCDst1mQ7HNcIJ0NJUS5MU0U6QkFUUy5JUV9DSEFOR0VfSU5WRU5UT1JZLkZZMjAxMAEAAADW+wQAAgAAAAQtMjgwAQgAAAAFAAAAATEBAAAACjE1MzExMzEwNjIDAAAAAjU1AgAAAAQyMDk5BAAAAAEwBwAAAAg4LzgvMjAxOQgAAAAKMTIvMzEvMjAxMAkAAAABMB5yLSU7HNcI3RcCZTsc1wgqQ0lRLklEWDpHR1JNLklRX1RFVl9FQklUREEuMjAwMC4yMDE3LzEyLzMxAQAAAC95YQACAAAACTEzLjA5MjM1OAEHAAAABQAAAAExAQAAAAoxODYzMjkyNTgyAwAAAAEwAgAAAAYxMDAwMzAEAAAAATAHAAAACjEyLzI5LzIwMTcIAAAACjEyLzI5LzIwMTe+4c9AOxzXCKrbLGQ7HNcILENJUS5OWVNFOlBNLklRX0RFRl9UQVhfQVNTRVRTX0NVUlJFTlQuRlkyMDA4AQAAAN08ZAACAAAAAzMyMgEIAAAABQAAAAExAQAAAAoxNDMzMDk5MzE3AwAAAAMxNjACAAAABDExMTcEAAAAATAHAAAACDgvOC8yMDE5CAAAAAoxMi8zMS8yMDA4CQAAAAEwsCcAJTsc1whWpMlkOxzXCCRDSVEuTFNFOkJBVFMuSVFfTUFSS0VUQ0FQLjIwMTcvMTIvMzEBAAAA1vsEAAIAAAANMTE0Nzc3LjM4NDM1NQEGAAAABQAAAAExAQAAAAoxODUwNDk0MjY2AwAAAAI1NQIAAAAGMTAwMDU0BAAAAAEwBwAAAAoxMi8z</t>
  </si>
  <si>
    <t>MS8yMDE3wuVeQTsc1whmEVxmOxzXCChDSVEuVFNFOjI1MDMuSVFfTUlOT1JJVFlfSU5URVJFU1QuRlkyMDE4AQAAAFdDBgACAAAABjI4NDg0MAEIAAAABQAAAAExAQAAAAoxOTUxOTkwMDI1AwAAAAI3OQIAAAAEMTA1MgQAAAABMAcAAAAIOC84LzIwMTkIAAAACjEyLzMxLzIwMTgJAAAAATAQywonOxzXCL/4jWQ7HNcIIENJUS5MU0U6SU1CLklRX0VCSVREQV9JTlQuRlkyMDEzAQAAAMQQBgACAAAACDYuMTEyOTYyAQgAAAAFAAAAATEBAAAACjE3MTE4NDY2MzgDAAAAAjU1AgAAAAQ0MTkwBAAAAAEwBwAAAAg4LzgvMjAxOQgAAAAJOS8zMC8yMDEzCQAAAAEwT1GAHjsc1wgO/BlmOxzXCCNDSVEuVFNFOjI5MTQuSVFfSU5URVJFU1RfRVhQLkZZMjAxNwEAAACHZw0AAgAAAAYtMTE2MDQBCAAAAAUAAAABMQEAAAAKMTg4MTM4MjgxMwMAAAACNzkCAAAAAjgyBAAAAAEwBwAAAAg4LzgvMjAxOQgAAAAKMTIvMzEvMjAxNwkAAAABMACYSSk7HNcIzhM+ZDsc1wgkQ0lRLlRTRToyOTE0LklRX1BFUklPRERBVEVfSVMuRlkyMDEyAQAAAIdnDQAFAAAACjIwMTIvMDMvMzEAOQiQKTsc1wgF3ktkOxzXCBlDSVEuVFNFOjIyMTIuSVFfR1AuRlkyMDEwAQAAAJ9cDQACAAAABjM0MzcxMgEIAAAABQAAAAExAQAAAAoxNDM5MTc4NTEyAwAAAAI3OQIAAAACMTAEAAAAATAHAAAACDgvOC8yMDE5CAAAAAoxMi8zMS8yMDEwCQAA</t>
  </si>
  <si>
    <t>AAEwWpwWKDsc1whAyJVkOxzXCChDSVEuVFNFOjI5MTQuSVFfVE9UQUxfREVCVF9FUVVJVFkuRlkyMDE1AQAAAIdnDQACAAAABzEwLjQ1MDgBCAAAAAUAAAABMQEAAAAKMTc4Mjc0MzIxNwMAAAACNzkCAAAABDQwMzQEAAAAATAHAAAACDgvOC8yMDE5CAAAAAoxMi8zMS8yMDE1CQAAAAEwDa+NHzsc1wjctrJlOxzXCCRDSVEuVFNFOjI4MDIuSVFfTUFSS0VUQ0FQLjIwMTkvMDMvMzEBAAAAC1UNAAIAAAANOTY5NTkwLjAwMzg1NgEGAAAABQAAAAExAQAAAAoxOTQ0Mzc4NzM3AwAAAAI3OQIAAAAGMTAwMDU0BAAAAAEwBwAAAAkzLzMxLzIwMTnC5V5BOxzXCFnTVWY7HNcINENJUS5UU0U6MjgwMi5JUV9UT1RBTF9PVVRTVEFORElOR19GSUxJTkdfREFURS5GWTIwMTMBAAAAC1UNAAIAAAAKNjI0LjkxMDM1NAEEAAAABQAAAAE1AQAAAAoxNjI1NDU3NzE4AgAAAAUyNDE1MwYAAAABMHHp3Cg7HNcIcD9lZDsc1wgoQ0lRLlRTRToyODAyLklRX01JTk9SSVRZX0lOVEVSRVNULkZZMjAxNgEAAAALVQ0AAgAAAAU3MjA1NgEIAAAABQAAAAExAQAAAAoxNzk4ODk1MDMzAwAAAAI3OQIAAAAEMTA1MgQAAAABMAcAAAAIOC84LzIwMTkIAAAACTMvMzEvMjAxNgkAAAABMC0Ndig7HNcIOJJ/ZDsc1wgkQ0lRLk5ZU0U6UE0uSVFfQkFTSUNfRVBTX0VYQ0wuRlkyMDA5AQAAAN08ZAACAAAACDMuMjUyMTg3AQgAAAAFAAAAATEB</t>
  </si>
  <si>
    <t>AAAACjE1MjM3OTY5NDMDAAAAAzE2MAIAAAAEMzA2NAQAAAABMAcAAAAIOC84LzIwMTkIAAAACjEyLzMxLzIwMDkJAAAAATCwJwAlOxzXCPm3+GQ7HNcIGUNJUS5TV1g6TkVTTi5JUV9SRS5GWTIwMTABAAAA5XwAAAIAAAAFODg0MjIBCAAAAAUAAAABMQEAAAAKMTUyNjA1OTE5MAMAAAACMjkCAAAABDEyMjIEAAAAATAHAAAACDgvOC8yMDE5CAAAAAoxMi8zMS8yMDEwCQAAAAEwe+JgITsc1whABIJlOxzXCCJDSVEuRU5YVEFNOlVOQS5JUV9ESVZFU1RfQ0YuRlkyMDEwAQAAALf7BwACAAAAAzg5MQEIAAAABQAAAAExAQAAAAoxNTkxNTk0ODcwAwAAAAI1MAIAAAAEMjA3NwQAAAABMAcAAAAIOC84LzIwMTkIAAAACjEyLzMxLzIwMTAJAAAAATD7k6QgOxzXCJJHtGU7HNcIKkNJUS5OWVNFOlBNLklRX1JFVFVSTl9DT01NT05fRVFVSVRZLkZZMjAxNwEAAADdPGQAAwAAAAJOTQEIAAAABQAAAAExAQAAAAoxOTQ0MDQ5NzczAwAAAAMxNjACAAAABTMzMzIwBAAAAAEwBwAAAAg4LzgvMjAxOQgAAAAKMTIvMzEvMjAxNwkAAAABMHZ2ph47HNcItF0dZjsc1wgkQ0lRLklEWDpHR1JNLklRX0lOQ19FUVVJVFlfQ0YuRlkyMDE1AQAAAC95YQADAAAAAACix6ohOxzXCGnWbWU7HNcIH0NJUS5UU0U6MjgwMi5JUV9FQlRfRVhDTC5GWTIwMTEBAAAAC1UNAAIAAAAFNzA0OTgBCAAAAAUAAAABMQEAAAAKMTQ2MTY3OTk5NgMA</t>
  </si>
  <si>
    <t>AAACNzkCAAAAATQEAAAAATAHAAAACDgvOC8yMDE5CAAAAAkzLzMxLzIwMTEJAAAAATBXhdooOxzXCBpvfGQ7HNcIIkNJUS5FTlhUQU06VU5BLklRX0lOVkVOVE9SWS5GWTIwMTIBAAAAt/sHAAIAAAAENDQzNgEIAAAABQAAAAExAQAAAAoxNzIyMzAxOTQzAwAAAAI1MAIAAAAEMTA0MwQAAAABMAcAAAAIOC84LzIwMTkIAAAACjEyLzMxLzIwMTIJAAAAATD7k6QgOxzXCIzVyWU7HNcIGUNJUS5MU0U6QkFUUy5JUV9ETy5GWTIwMTUBAAAA1vsEAAMAAAAAAKCNSSM7HNcIj2FQZTsc1wgoQ0lRLlRTRToyNTAyLklRX0RFRl9UQVhfQVNTRVRTX0xULkZZMjAxMQEAAAAXYw0AAgAAAAUyODk1MAEIAAAABQAAAAExAQAAAAoxNjM4MjExMjQyAwAAAAI3OQIAAAAEMTAyNgQAAAABMAcAAAAIOC84LzIwMTkIAAAACjEyLzMxLzIwMTEJAAAAATDQYpUmOxzXCJhC5GQ7HNcIKENJUS5MU0U6QkFUUy5JUV9UT1RBTF9ERUJULkZZMjAxNS4uLi5KUFkBAAAA1vsEAAIAAAAOMzAzODc2OC4wMjgzMTkBCAAAAAUAAAABMQEAAAAKMTkxMzE1NjcxMwMAAAACNzkCAAAABDQxNzMEAAAAATAHAAAACDgvOC8yMDE5CAAAAAoxMi8zMS8yMDE1CQAAAAEwNHEXHjsc1wi8ajZmOxzXCBtDSVEuVFNFOjIyMTIuSVFfTlBQRS5GWTIwMTUBAAAAn1wNAAIAAAAGMjk2MjY5AQgAAAAFAAAAATEBAAAACjE3ODQ0OTYyMzIDAAAAAjc5AgAAAAQx</t>
  </si>
  <si>
    <t>MDA0BAAAAAEwBwAAAAg4LzgvMjAxOQgAAAAKMTIvMzEvMjAxNQkAAAABMJbtySc7HNcIi7KzZDsc1wgsQ0lRLkVOWFRBTTpVTkEuSVFfT1RIRVJfVU5VU1VBTF9TVVBQTC5GWTIwMTIBAAAAt/sHAAMAAAAAAPuTpCA7HNcIebXLZTsc1wgyQ0lRLkVOWFRBTTpVTkEuSVFfVE9UQUxfT1VUU1RBTkRJTkdfQlNfREFURS5GWTIwMTABAAAAt/sHAAIAAAALMjgwOS43NTQ3NjgBBAAAAAUAAAABNQEAAAAKMTU5MTU5NDg3MAIAAAAFMjQxNTIGAAAAATD7k6QgOxzXCGtY22U7HNcIHkNJUS5UU0U6MjIxMi5JUV9XSVBfSU5WLkZZMjAxNQEAAACfXA0AAgAAAAM2NDYBCAAAAAUAAAABMQEAAAAKMTc4NDQ5NjIzMgMAAAACNzkCAAAABDMyMTkEAAAAATAHAAAACDgvOC8yMDE5CAAAAAoxMi8zMS8yMDE1CQAAAAEwlu3JJzsc1wiVZFhkOxzXCCxDSVEuTFNFOklNQi5JUV9ERUZfVEFYX0FTU0VUU19DVVJSRU5ULkZZMjAwOQEAAADEEAYAAwAAAAAAuJquIjsc1wg9czplOxzXCCBDSVEuVFNFOjI1MDMuSVFfRlVMTF9USU1FLkZZMjAxMQEAAABXQwYAAgAAAAU0MDM0OAAdP2onOxzXCG0bkWQ7HNcIIUNJUS5UU0U6MjUwMy5JUV9TR0FfTUFSR0lOLkZZMjAwOQEAAABXQwYAAgAAAAczNS4zMDg0AQgAAAAFAAAAATEBAAAACjE2MjU3OTg0MjQDAAAAAjc5AgAAAAQ0Mzc1BAAAAAEwBwAAAAg4LzgvMjAxOQgAAAAKMTIvMzEv</t>
  </si>
  <si>
    <t>MjAwOQkAAAABMPDDgR87HNcI+AgtZjsc1wgfQ0lRLkxTRTpJTUIuSVFfRlVMTF9USU1FLkZZMjAxNgEAAADEEAYAAgAAAAUzMzkwMAAMemkiOxzXCIVcLGU7HNcIJkNJUS5FTlhUQU06VU5BLklRX09USEVSX0xJQUJfTFQuRlkyMDE3AQAAALf7BwACAAAABDE2MTIBCAAAAAUAAAABMQEAAAAKMTk0OTEzMTA0MAMAAAACNTACAAAABDEwNjIEAAAAATAHAAAACDgvOC8yMDE5CAAAAAoxMi8zMS8yMDE3CQAAAAEwWHNfIDsc1whSqL1lOxzXCC1DSVEuVFNFOjI4MDIuSVFfQ0FTSF9DT05WRVJTSU9OLkZZMjAxNC4uLi5KUFkBAAAAC1UNAAIAAAAJMTA0LjYxOTk1AQgAAAAFAAAAATEBAAAACjE2ODY2Mzc1MjgDAAAAAjc5AgAAAAQ0MTg0BAAAAAEwBwAAAAg4LzgvMjAxOQgAAAAJMy8zMS8yMDE0CQAAAAEwNHEXHjsc1whZslJmOxzXCC5DSVEuRU5YVEFNOlVOQS5JUV9JTVBVVF9PUEVSX0xFQVNFX0RFUFIuRlkyMDE1AQAAALf7BwACAAAACjM2MS42NTQ3MDQBCAAAAAUAAAABMQEAAAAKMTg3NjQzMjkxMAMAAAACNTACAAAABTIxNjczBAAAAAEwBwAAAAg4LzgvMjAxOQgAAAAKMTIvMzEvMjAxNQkAAAABMFhzXyA7HNcIUTm/ZTsc1wggQ0lRLklEWDpHR1JNLklRX0NIQU5HRV9BUC5GWTIwMDkBAAAAL3lhAAMAAAAAAJi4RSI7HNcIcLBZZTsc1wglQ0lRLlRTRToyOTE0LklRX1NUX0RFQlRfSVNTVUVELkZZMjAx</t>
  </si>
  <si>
    <t>NAEAAACHZw0AAwAAAAAAK1pIKTsc1wgfZzZkOxzXCCVDSVEuVFNFOjIyMTIuSVFfU1RfREVCVF9JU1NVRUQuRlkyMDE3AQAAAJ9cDQADAAAAAACW7cknOxzXCIK3m2Q7HNcII0NJUS5UU0U6MjUwMi5JUV9HUk9TU19NQVJHSU4uRlkyMDEwAQAAABdjDQACAAAABzUxLjc0MzIBCAAAAAUAAAABMQEAAAAKMTYzODIxMTM2NQMAAAACNzkCAAAABDQwNzQEAAAAATAHAAAACDgvOC8yMDE5CAAAAAoxMi8zMS8yMDEwCQAAAAEwfsskHzsc1whY0RFmOxzXCCFDSVEuVFNFOjI1MDIuSVFfQ0FTSF9UQVhFUy5GWTIwMTQBAAAAF2MNAAIAAAAFNjUwMjIBCAAAAAUAAAABMQEAAAAKMTcyNzI4MzM2OAMAAAACNzkCAAAABDMwNTMEAAAAATAHAAAACDgvOC8yMDE5CAAAAAoxMi8zMS8yMDE0CQAAAAEwh5I/Jjsc1wg7LdZkOxzXCCBDSVEuVFNFOjIyNjkuSVFfTFRfSU5WRVNULkZZMjAxNwEAAABAQEMEAgAAAAYxMDcwNzEBCAAAAAUAAAABMQEAAAAKMTg0ODg3OTQyNwMAAAACNzkCAAAABDEwNTQEAAAAATAHAAAACDgvOC8yMDE5CAAAAAkzLzMxLzIwMTcJAAAAATC+lVMlOxzXCKUTyGQ7HNcIKUNJUS5FTlhUQU06VU5BLklRX05FVF9JTlRFUkVTVF9FWFAuRlkyMDEwAQAAALf7BwACAAAABC0zMzIBCAAAAAUAAAABMQEAAAAKMTU5MTU5NDg3MAMAAAACNTACAAAAAzM2OAQAAAABMAcAAAAIOC84LzIwMTkIAAAACjEyLzMx</t>
  </si>
  <si>
    <t>LzIwMTAJAAAAATDJMaIgOxzXCE3BmmU7HNcIIkNJUS5UU0U6MjIxMi5JUV9FQklUX01BUkdJTi5GWTIwMTYBAAAAn1wNAAIAAAAGMy4zNzU1AQgAAAAFAAAAATEBAAAACjE4MzUwMzg4MjMDAAAAAjc5AgAAAAQ0MDUzBAAAAAEwBwAAAAg4LzgvMjAxOQgAAAAKMTIvMzEvMjAxNgkAAAABMPDDgR87HNcI6CnjZTsc1wglQ0lRLklEWDpHR1JNLklRX0dBSU5fQVNTRVRTX0NGLkZZMjAxNwEAAAAveWEAAwAAAAAAoseqITsc1wiYhW1lOxzXCCNDSVEuVFNFOjI1MDIuSVFfVE9UQUxfUkVDRUlWLkZZMjAxMQEAAAAXYw0AAgAAAAYyOTYwMTkBCAAAAAUAAAABMQEAAAAKMTYzODIxMTI0MgMAAAACNzkCAAAABDEwMDEEAAAAATAHAAAACDgvOC8yMDE5CAAAAAoxMi8zMS8yMDExCQAAAAEw0GKVJjsc1wjoZIxkOxzXCB9DSVEuVFNFOjI1MDIuSVFfT1BFUl9JTkMuRlkyMDE3AQAAABdjDQACAAAABjE4ODI1MAEIAAAABQAAAAExAQAAAAoxODgxNDM2OTY3AwAAAAI3OQIAAAACMjEEAAAAATAHAAAACDgvOC8yMDE5CAAAAAoxMi8zMS8yMDE3CQAAAAEwh5I/Jjsc1wiYQuRkOxzXCB1DSVEuSURYOkdHUk0uSVFfR0FfRVhQLkZZMjAxOAEAAAAveWEAAwAAAAAAoseqITsc1whVZ4tlOxzXCCZDSVEuVFNFOjI4MDIuSVFfTFRfREVCVF9DQVBJVEFMLkZZMjAxNwEAAAALVQ0AAgAAAAcyOS4xNzUyAQgAAAAFAAAAATEBAAAA</t>
  </si>
  <si>
    <t>CjE4NDg2NzM0NDkDAAAAAjc5AgAAAAQ0MTg3BAAAAAEwBwAAAAg4LzgvMjAxOQgAAAAJMy8zMS8yMDE3CQAAAAEw8MOBHzsc1wjOzhtmOxzXCCtDSVEuVFNFOjI5MTQuSVFfREVGX1RBWF9MSUFCX0NVUlJFTlQuRlkyMDAwAQAAAIdnDQADAAAAAACD0xkeOxzXCH38UDk7HNcIKkNJUS5UU0U6MjgwMi5JUV9UT1RBTF9BU1NFVFMuRlkyMDA4Li4uLkpQWQEAAAALVQ0AAgAAAAcxMTAwNzA5AQgAAAAFAAAAATEBAAAACjEwNjU1NTYyMzcDAAAAAjc5AgAAAAQxMDA3BAAAAAEwBwAAAAg4LzgvMjAxOQgAAAAJMy8zMS8yMDA4CQAAAAEwNHEXHjsc1whEmERmOxzXCCpDSVEuVFNFOjI4MDIuSVFfSU5DX1RBWF9QQVlfQ1VSUkVOVC5GWTIwMTkBAAAAC1UNAAIAAAAEOTU0OQEIAAAABQAAAAExAQAAAAoxOTY5ODYwMjU0AwAAAAI3OQIAAAAEMTA5NAQAAAABMAcAAAAIOC84LzIwMTkIAAAACTMvMzEvMjAxOQkAAAABMOJOdyg7HNcINnaBZDsc1wglQ0lRLlRTRToyMjY5LklRX09USEVSX0NBX1NVUFBMLkZZMjAxNQEAAABAQEMEAgAAAAUxNjczOQEIAAAABQAAAAExAQAAAAoxNzQ1Mzc4NjE1AwAAAAI3OQIAAAAEMTA1NQQAAAABMAcAAAAIOC84LzIwMTkIAAAACTMvMzEvMjAxNQkAAAABML6VUyU7HNcIlkj6ZDsc1wglQ0lRLlRTRToyNTAyLklRX1JFVFVSTl9DQVBJVEFMLkZZMjAxMwEAAAAXYw0AAgAAAAY2LjAy</t>
  </si>
  <si>
    <t>MzgBCAAAAAUAAAABMQEAAAAKMTY2ODY0MzE5OQMAAAACNzkCAAAABDQzNjMEAAAAATAHAAAACDgvOC8yMDE5CAAAAAoxMi8zMS8yMDEzCQAAAAEwfsskHzsc1wictzFmOxzXCBtDSVEuVFNFOjI4MDIuSVFfQ09HUy5GWTIwMTQBAAAAC1UNAAIAAAAGNjM1NTk0AQgAAAAFAAAAATEBAAAACjE2ODY2Mzc1MjgDAAAAAjc5AgAAAAIzNAQAAAABMAcAAAAIOC84LzIwMTkIAAAACTMvMzEvMjAxNAkAAAABMHHp3Cg7HNcIaNFmZDsc1wgjQ0lRLkxTRTpJTUIuSVFfSU1QQUlSTUVOVF9HVy5GWTIwMDgBAAAAxBAGAAMAAAAAAH04rCI7HNcIP+0tZTsc1wgqQ0lRLkVOWFRBTTpVTkEuSVFfVE9UQUxfREVCVC5GWTIwMTAuLi4uSlBZAQAAALf7BwACAAAADjEwMzcyNjUuOTYwNjcyAQgAAAAFAAAAATEBAAAACjE1OTE1OTQ4NzADAAAAAjc5AgAAAAQ0MTczBAAAAAEwBwAAAAg4LzgvMjAxOQgAAAAKMTIvMzEvMjAxMAkAAAABMDRxFx47HNcIaPs3Zjsc1wglQ0lRLlRTRToyMjY5LklRX0RBWVNfU0FMRVNfT1VULkZZMjAxNAEAAABAQEMEAgAAAAg1My43OTIyNAEIAAAABQAAAAExAQAAAAoxNjg2NjM3OTAxAwAAAAI3OQIAAAAENDA0MgQAAAABMAcAAAAIOC84LzIwMTkIAAAACTMvMzEvMjAxNAkAAAABMH7LJB87HNcIyeoAZjsc1wgdQ0lRLkxTRTpJTUIuSVFfTUFSS0VUQ0FQLi5KUFkBAAAAxBAGAAIAAAANMjUxMTI0</t>
  </si>
  <si>
    <t>Ny44MjczNQEGAAAABQAAAAExAQAAAAoxOTYwNzk3MTU5AwAAAAI3OQIAAAAGMTAwMDU0BAAAAAEwBwAAAAg4LzcvMjAxOb7hz0A7HNcI7LQifzsc1wgoQ0lRLlRTRToyOTE0LklRX1RPVEFMX0RJVl9QQUlEX0NGLkZZMjAxMAEAAACHZw0AAgAAAAYtNTM2NDIBCAAAAAUAAAABMQEAAAAKMTQ1OTM3ODcwOAMAAAACNzkCAAAABDIwMjIEAAAAATAHAAAACDgvOC8yMDE5CAAAAAkzLzMxLzIwMTAJAAAAATA5CJApOxzXCLWuY2Q7HNcIJkNJUS5UU0U6MjkxNC5JUV9MVF9ERUJUX0NBUElUQUwuRlkyMDE1AQAAAIdnDQACAAAABjguMTE3NgEIAAAABQAAAAExAQAAAAoxNzgyNzQzMjE3AwAAAAI3OQIAAAAENDE4NwQAAAABMAcAAAAIOC84LzIwMTkIAAAACjEyLzMxLzIwMTUJAAAAATANr40fOxzXCI2y72U7HNcIKENJUS5UU0U6MjgwMi5JUV9DVVJSRU5UX1BPUlRfREVCVC5GWTIwMTYBAAAAC1UNAAIAAAAFMTExODkBCAAAAAUAAAABMQEAAAAKMTc5ODg5NTAzMwMAAAACNzkCAAAABDEyOTcEAAAAATAHAAAACDgvOC8yMDE5CAAAAAkzLzMxLzIwMTYJAAAAATAtDXYoOxzXCHA/ZWQ7HNcIJkNJUS5UU0U6MjUwMy5JUV9DVVNUT01fQkVUQS4yMDE2LzEyLzMxAQAAAFdDBgACAAAAETAuOTE0MTU3OTk0NDk3NTY4AMNJYUE7HNcID2RXZjsc1wgjQ0lRLlRTRToyOTE0LklRX0lOVEVSRVNUX0VYUC5GWTIwMDYBAAAA</t>
  </si>
  <si>
    <t>h2cNAAIAAAAFLTU3NzYBCAAAAAUAAAABMQEAAAAJNjM5MzQ4NTQzAwAAAAI3OQIAAAACODIEAAAAATAHAAAACDgvOC8yMDE5CAAAAAkzLzMxLzIwMDYJAAAAATA0cRceOxzXCNxGfjk7HNcIIUNJUS5TV1g6TkVTTi5JUV9JTkNfRVFVSVRZLkZZMjAwOQEAAADlfAAAAgAAAAM4MDABCAAAAAUAAAABMQEAAAAKMTQ2Mjk2MDg3OAMAAAACMjkCAAAAAjQ3BAAAAAEwBwAAAAg4LzgvMjAxOQgAAAAKMTIvMzEvMjAwOQkAAAABMHviYCE7HNcIpEWIZTsc1wgpQ0lRLklEWDpHR1JNLklRX1RPVEFMX0RFQlRfQ0FQSVRBTC5GWTIwMTEBAAAAL3lhAAIAAAAHMjAuMDY4MwEIAAAABQAAAAExAQAAAAoxNTk4OTA1NDIxAwAAAAI2OQIAAAAENDE4NgQAAAABMAcAAAAIOC84LzIwMTkIAAAACjEyLzMxLzIwMTEJAAAAATBPUYAeOxzXCO+wPGY7HNcIIENJUS5UU0U6MjkxNC5JUV9TR0FfU1VQUEwuRlkyMDE0AQAAAIdnDQACAAAADTcyNzc5Ny4xNTEzODQBCAAAAAUAAAABMQEAAAAKMTc4Mjc0MzIwNAMAAAACNzkCAAAAAzEwMgQAAAABMAcAAAAIOC84LzIwMTkIAAAACjEyLzMxLzIwMTQJAAAAATArWkgpOxzXCFRRP2Q7HNcIJUNJUS5TV1g6TkVTTi5JUV9TVF9ERUJUX1JFUEFJRC5GWTIwMTYBAAAA5XwAAAMAAAAAANyf9SA7HNcII0LNZTsc1wg5Q0lRLlRTRToyNTAzLklRX0NVU1RPTV9CRVRBLi0xMDRXLjIwMDkvMTIv</t>
  </si>
  <si>
    <t>MzEuLl5OMjI1LkpQWS5IAQAAAFdDBgACAAAAETAuNzQwNDM4NTE2NjkzNjM3AMNJYUE7HNcID2RXZjsc1wgoQ0lRLkxTRTpJTUIuSVFfSU5WRVNUX1NFQ1VSSVRZX0NGLkZZMjAxOAEAAADEEAYAAwAAAAAADHppIjsc1wj5jEhlOxzXCChDSVEuVFNFOjI1MDIuSVFfVE9UQUxfREVCVF9JU1NVRUQuRlkyMDE3AQAAABdjDQACAAAABjc4MTA1OAEIAAAABQAAAAExAQAAAAoxODgxNDM2OTY3AwAAAAI3OQIAAAAEMjE2MQQAAAABMAcAAAAIOC84LzIwMTkIAAAACjEyLzMxLzIwMTcJAAAAATCHkj8mOxzXCGPvCWU7HNcIGUNJUS5UU0U6MjI2OS5JUV9OSS5GWTIwMTkBAAAAQEBDBAIAAAAFNjE4NjgBCAAAAAUAAAABMQEAAAAKMTk3MDA1MTM0MQMAAAACNzkCAAAAAjE1BAAAAAEwBwAAAAg4LzgvMjAxOQgAAAAJMy8zMS8yMDE5CQAAAAEwG/hVJTsc1wgyhiRlOxzXCChDSVEuVFNFOjI1MDMuSVFfQ1VSUkVOVF9QT1JUX0RFQlQuRlkyMDEwAQAAAFdDBgACAAAABTUxMjMzAQgAAAAFAAAAATEBAAAACjE2MjU3OTg2NzMDAAAAAjc5AgAAAAQxMjk3BAAAAAEwBwAAAAg4LzgvMjAxOQgAAAAKMTIvMzEvMjAxMAkAAAABMB0/aic7HNcIr9W2ZDsc1wgkQ0lRLlRTRToyOTE0LklRX1BFUklPRERBVEVfSVMuRlkyMDE0AQAAAIdnDQAFAAAACjIwMTQvMTIvMzEAK1pIKTsc1wg+n3lkOxzXCBdDSVEuMC5JUV9BRFZFUlRJ</t>
  </si>
  <si>
    <t>U0lORy5GWQUAAAAAAAAACAAAABUoSW52YWxpZCBUaW1lIFBlcmlvZCmbD10gOxzXCA78GWY7HNcIJUNJUS5OWVNFOlBNLklRX0NVU1RPTV9CRVRBLjIwMTIvMTIvMzEBAAAA3TxkAAIAAAAQMS4wMDk4MDU4MzcyMjM3MwDDSWFBOxzXCGYRXGY7HNcIKENJUS5UU0U6MjUwMy5JUV9UT1RBTF9ESVZfUEFJRF9DRi5GWTIwMTgBAAAAV0MGAAIAAAAGLTQ0ODIzAQgAAAAFAAAAATEBAAAACjE5NTE5OTAwMjUDAAAAAjc5AgAAAAQyMDIyBAAAAAEwBwAAAAg4LzgvMjAxOQgAAAAKMTIvMzEvMjAxOAkAAAABMBDLCic7HNcIYF/DZDsc1wgoQ0lRLlRTRToyMjY5LklRX0VBUk5JTkdfQ09fTUFSR0lOLkZZMjAxMwEAAABAQEMEAgAAAAYxLjQ5NTQBCAAAAAUAAAABMQEAAAAKMTYyNTQ1NzY3MQMAAAACNzkCAAAABDQxODEEAAAAATAHAAAACDgvOC8yMDE5CAAAAAkzLzMxLzIwMTMJAAAAATB+yyQfOxzXCIfuHmY7HNcIHUNJUS5UU0U6MjgwMi5JUV9SRF9FWFAuRlkyMDE3AQAAAAtVDQACAAAABTI3MTM0AQgAAAAFAAAAATEBAAAACjE4NDg2NzM0NDkDAAAAAjc5AgAAAAMxMDAEAAAAATAHAAAACDgvOC8yMDE5CAAAAAkzLzMxLzIwMTcJAAAAATAtDXYoOxzXCD9EiWQ7HNcIJUNJUS5OWVNFOlBNLklRX05FVF9ERUJUX0VCSVREQS5GWTIwMDcBAAAA3TxkAAIAAAAIMC40NjYyMTcBCAAAAAUAAAABMQEAAAAKMTMzMTg3</t>
  </si>
  <si>
    <t>NTQxOAMAAAADMTYwAgAAAAQ0MTkzBAAAAAEwBwAAAAg4LzgvMjAxOQgAAAAKMTIvMzEvMjAwNwkAAAABMHZ2ph47HNcItF0dZjsc1wgtQ0lRLkxTRTpJTUIuSVFfT1RIRVJfRklOQU5DRV9BQ1RfU1VQUEwuRlkyMDEyAQAAAMQQBgACAAAABC02MTMBCAAAAAUAAAABMQEAAAAKMTY0OTg4OTQwNAMAAAACNTUCAAAABDIwNTAEAAAAATAHAAAACDgvOC8yMDE5CAAAAAk5LzMwLzIwMTIJAAAAATC4mq4iOxzXCKURb2U7HNcII0NJUS5OWVNFOlBNLklRX0NVUlJFTkNZX0dBSU4uRlkyMDE1AQAAAN08ZAADAAAAAAAjrzwkOxzXCBxdCGU7HNcIJUNJUS5MU0U6SU1CLklRX0xPQU5TX1JFQ0VJVl9MVC5GWTIwMDkBAAAAxBAGAAMAAAAAALiariI7HNcIXw5QZTsc1wgoQ0lRLk5ZU0U6UE0uSVFfSU5WRVNUX1NFQ1VSSVRZX0NGLkZZMjAxNQEAAADdPGQAAgAAAAMtNTUBCAAAAAUAAAABMQEAAAAKMTg3NDIzMDExOAMAAAADMTYwAgAAAAQyMDI3BAAAAAEwBwAAAAg4LzgvMjAxOQgAAAAKMTIvMzEvMjAxNQkAAAABMCOvPCQ7HNcIHF0IZTsc1wgqQ0lRLlRTRToyMjY5LklRX09USEVSX1VOVVNVQUxfU1VQUEwuRlkyMDEzAQAAAEBAQwQCAAAABC05NDkBCAAAAAUAAAABMQEAAAAKMTYyNTQ1NzY3MQMAAAACNzkCAAAAAjg3BAAAAAEwBwAAAAg4LzgvMjAxOQgAAAAJMy8zMS8yMDEzCQAAAAEw6XH6JTsc1whGPMBkOxzX</t>
  </si>
  <si>
    <t>CBlDSVEuTFNFOkJBVFMuSVFfRE8uRlkyMDEzAQAAANb7BAADAAAAAAAeci0lOxzXCLOU9WQ7HNcIJkNJUS5FTlhUQU06VU5BLklRX0lNUEFJUk1FTlRfR1cuRlkyMDExAQAAALf7BwADAAAAAAD7k6QgOxzXCCFf0GU7HNcIIENJUS5TV1g6TkVTTi5JUV9ESVZfU0hBUkUuRlkyMDE4AQAAAOV8AAACAAAABDIuNDUBCAAAAAUAAAABMQEAAAAKMTk0NDgwNDI3MAMAAAACMjkCAAAABDMwNTgEAAAAATAHAAAACDgvOC8yMDE5CAAAAAoxMi8zMS8yMDE4CQAAAAEw3J/1IDsc1wgznqdlOxzXCCFDSVEuSURYOkdHUk0uSVFfRUFSTklOR19DTy5GWTIwMDgBAAAAL3lhAAIAAAAHMTg4MDQ5MgEIAAAABQAAAAExAQAAAAoxMzUzNjk5MjE5AwAAAAI2OQIAAAABNwQAAAABMAcAAAAIOC84LzIwMTkIAAAACjEyLzMxLzIwMDgJAAAAATBYVkMiOxzXCPmMSGU7HNcIJENJUS5MU0U6SU1CLklRX09USEVSX09QRVJfQUNULkZZMjAxMgEAAADEEAYAAgAAAAMxNjMBCAAAAAUAAAABMQEAAAAKMTY0OTg4OTQwNAMAAAACNTUCAAAABDIwNDcEAAAAATAHAAAACDgvOC8yMDE5CAAAAAk5LzMwLzIwMTIJAAAAATC4mq4iOxzXCB6aLWU7HNcIIkNJUS5UU0U6MjI2OS5JUV9EQV9TVVBQTF9DRi5GWTIwMTYBAAAAQEBDBAIAAAAFNDIwNzcBCAAAAAUAAAABMQEAAAAKMTc5ODg5NDk3NAMAAAACNzkCAAAABDIxNzEEAAAAATAHAAAACDgv</t>
  </si>
  <si>
    <t>OC8yMDE5CAAAAAkzLzMxLzIwMTYJAAAAATC+lVMlOxzXCIQA3mQ7HNcIKENJUS5JRFg6R0dSTS5JUV9NSU5PUklUWV9JTlRFUkVTVC5GWTIwMTQBAAAAL3lhAAIAAAAGMTM0MjQ2AQgAAAAFAAAAATEBAAAACjE3ODM5NTM1ODkDAAAAAjY5AgAAAAQxMDUyBAAAAAEwBwAAAAg4LzgvMjAxOQgAAAAKMTIvMzEvMjAxNAkAAAABMKLHqiE7HNcIpyWFZTsc1wgmQ0lRLlNXWDpORVNOLklRX0lOVkVTVF9MT0FOU19DRi5GWTIwMTQBAAAA5XwAAAMAAAAAANyf9SA7HNcIkke0ZTsc1wghQ0lRLlRTRToyODAyLklRX0NBU0hfVEFYRVMuRlkyMDExAQAAAAtVDQACAAAABTI3NjMzAQgAAAAFAAAAATEBAAAACjE0NjE2Nzk5OTYDAAAAAjc5AgAAAAQzMDUzBAAAAAEwBwAAAAg4LzgvMjAxOQgAAAAJMy8zMS8yMDExCQAAAAEwV4XaKDsc1wj5WERkOxzXCCJDSVEuVFNFOjI1MDMuSVFfT1RIRVJfSU5UQU4uRlkyMDExAQAAAFdDBgACAAAABjEwMjUxMQEIAAAABQAAAAExAQAAAAoxNjE0NDQxNjg0AwAAAAI3OQIAAAAEMTA0MAQAAAABMAcAAAAIOC84LzIwMTkIAAAACjEyLzMxLzIwMTEJAAAAATAdP2onOxzXCLWuY2Q7HNcIKUNJUS5OWVNFOlBNLklRX1RPVEFMX0VRVUlUWS5GWTIwMTcuLi4uSlBZAQAAAN08ZAACAAAACy0xMTUyMjU2LjA1AQgAAAAFAAAAATEBAAAACjE5NDQwNDk3NzMDAAAAAjc5AgAAAAQxMjc1BAAA</t>
  </si>
  <si>
    <t>AAEwBwAAAAg4LzgvMjAxOQgAAAAKMTIvMzEvMjAxNwkAAAABMDRxFx47HNcIKbtHZjsc1wgdQ0lRLlRTRToyMjEyLklRX0dBX0VYUC5GWTIwMTABAAAAn1wNAAMAAAAAAFqcFig7HNcIXlZzZDsc1wgqQ0lRLlRTRToyNTAyLklRX1RPVEFMX0VRVUlUWS5GWTIwMTguLi4uSlBZAQAAABdjDQACAAAABzExNDk2NDcBCAAAAAUAAAABMQEAAAAKMTk1MTg2NjA1NwMAAAACNzkCAAAABDEyNzUEAAAAATAHAAAACDgvOC8yMDE5CAAAAAoxMi8zMS8yMDE4CQAAAAEwNHEXHjsc1wgdj09mOxzXCB5DSVEuTFNFOklNQi5JUV9ORVRfREVCVC5GWTIwMTYBAAAAxBAGAAIAAAAFMTI2MzIBCAAAAAUAAAABMQEAAAAKMTg2OTg0NzE0MwMAAAACNTUCAAAABDQzNjQEAAAAATAHAAAACDgvOC8yMDE5CAAAAAk5LzMwLzIwMTYJAAAAATAMemkiOxzXCJCUX2U7HNcIJENJUS5OWVNFOlBNLklRX0NBUElUQUxfTEVBU0VTLkZZMjAxOAEAAADdPGQAAwAAAAAAI688JDsc1wizlPVkOxzXCCRDSVEuSURYOkdHUk0uSVFfRUJJVERBLkZZMjAxNi4uLi5KUFkBAAAAL3lhAAIAAAANMTA1NzYwLjAwNzUxMgEIAAAABQAAAAExAQAAAAoxODgwMzExMTU0AwAAAAI3OQIAAAAENDA1MQQAAAABMAcAAAAIOC84LzIwMTkIAAAACjEyLzMxLzIwMTYJAAAAATBp350dOxzXCLu3QmY7HNcII0NJUS5OWVNFOlBNLklRX0NPTU1PTl9ESVZfQ0YuRlky</t>
  </si>
  <si>
    <t>MDE1AQAAAN08ZAACAAAABS02MjUwAQgAAAAFAAAAATEBAAAACjE4NzQyMzAxMTgDAAAAAzE2MAIAAAAEMjA3NAQAAAABMAcAAAAIOC84LzIwMTkIAAAACjEyLzMxLzIwMTUJAAAAATAjrzwkOxzXCCasYmU7HNcIIUNJUS5UU0U6MjIxMi5JUV9DQVNIX0VRVUlWLkZZMjAxOAEAAACfXA0AAgAAAAYxMDk2MzgBCAAAAAUAAAABMQEAAAAKMTk1MjI4NDYyNwMAAAACNzkCAAAABDEwOTYEAAAAATAHAAAACDgvOC8yMDE5CAAAAAoxMi8zMS8yMDE4CQAAAAEwlu3JJzsc1wjsuahkOxzXCCVDSVEuVFNFOjI1MDMuSVFfT1RIRVJfQ0xfU1VQUEwuRlkyMDE1AQAAAFdDBgACAAAABjEzNDQ5NAEIAAAABQAAAAExAQAAAAoxODM0NDI4ODUxAwAAAAI3OQIAAAAEMTA1NwQAAAABMAcAAAAIOC84LzIwMTkIAAAACjEyLzMxLzIwMTUJAAAAATCLQgknOxzXCL9KqmQ7HNcII0NJUS5UU0U6MjgwMi5JUV9CRVRBXzFZUi4yMDEwLzAzLzMxAQAAAAtVDQACAAAAETAuMzI2ODc5NDQ5MjE1MzM3AMNJYUE7HNcI8UJUZjsc1wggQ0lRLkxTRTpJTUIuSVFfVE9UQUxfTElBQi5GWTIwMTYBAAAAxBAGAAIAAAAFMjY5ODcBCAAAAAUAAAABMQEAAAAKMTg2OTg0NzE0MwMAAAACNTUCAAAABDEyNzYEAAAAATAHAAAACDgvOC8yMDE5CAAAAAk5LzMwLzIwMTYJAAAAATAMemkiOxzXCK6Wg2U7HNcIJ0NJUS5UU0U6MjUwMi5JUV9FQklUREFf</t>
  </si>
  <si>
    <t>Q0FQRVhfSU5ULkZZMjAwOAEAAAAXYw0AAgAAAAkyMC4zNDY1NTMBCAAAAAUAAAABMQEAAAAKMTQ3MDU4ODk5OQMAAAACNzkCAAAABDQxOTEEAAAAATAHAAAACDgvOC8yMDE5CAAAAAoxMi8zMS8yMDA4CQAAAAEwfsskHzsc1whSMAdmOxzXCCZDSVEuTFNFOklNQi5JUV9EQVlTX1BBWUFCTEVfT1VULkZZMjAxNQEAAADEEAYAAgAAAAY0OC4xMDcBCAAAAAUAAAABMQEAAAAKMTgyNDA0MzcyNgMAAAACNTUCAAAABDQxODMEAAAAATAHAAAACDgvOC8yMDE5CAAAAAk5LzMwLzIwMTUJAAAAATBPUYAeOxzXCLRdHWY7HNcIIkNJUS5UU0U6MjgwMi5JUV9EQV9TVVBQTF9DRi5GWTIwMTQBAAAAC1UNAAIAAAAFNDU3NDYBCAAAAAUAAAABMQEAAAAKMTY4NjYzNzUyOAMAAAACNzkCAAAABDIxNzEEAAAAATAHAAAACDgvOC8yMDE5CAAAAAkzLzMxLzIwMTQJAAAAATB8fHQoOxzXCEzvaWQ7HNcIGUNJUS5UU0U6MjgwMi5JUV9HVy5GWTIwMTcBAAAAC1UNAAIAAAAFOTY2MDYBCAAAAAUAAAABMQEAAAAKMTg0ODY3MzQ0OQMAAAACNzkCAAAABDExNzEEAAAAATAHAAAACDgvOC8yMDE5CAAAAAkzLzMxLzIwMTcJAAAAATAtDXYoOxzXCFPqdGQ7HNcIJUNJUS5UU0U6MjUwMi5JUV9MVF9ERUJUX0VRVUlUWS5GWTIwMDgBAAAAF2MNAAIAAAAHMzMuNjEyNwEIAAAABQAAAAExAQAAAAoxNDcwNTg4OTk5AwAAAAI3OQIAAAAENDA4</t>
  </si>
  <si>
    <t>NQQAAAABMAcAAAAIOC84LzIwMTkIAAAACjEyLzMxLzIwMDgJAAAAATB+yyQfOxzXCHIoAmY7HNcILUNJUS5MU0U6QkFUUy5JUV9PVEhFUl9JTlZFU1RfQUNUX1NVUFBMLkZZMjAxMQEAAADW+wQAAgAAAAI4MQEIAAAABQAAAAExAQAAAAoxNjE2MjQ1MDU1AwAAAAI1NQIAAAAEMjA1MQQAAAABMAcAAAAIOC84LzIwMTkIAAAACjEyLzMxLzIwMTEJAAAAATAeci0lOxzXCNTQTmU7HNcIKkNJUS5UU0U6MjIxMi5JUV9URVZfRUJJVERBLjIwMDAuMjAxMC8wMy8zMQEAAACfXA0AAgAAAAg2LjAwOTA3NQEHAAAABQAAAAExAQAAAAoxMzUyOTczMjU2AwAAAAEwAgAAAAYxMDAwMzAEAAAAATAHAAAACTMvMzEvMjAxMAgAAAAJMy8zMS8yMDEwQRrqQDsc1whqojFkOxzXCCVDSVEuTFNFOklNQi5JUV9PVEhFUl9MVF9BU1NFVFMuRlkyMDEzAQAAAMQQBgACAAAAAjkwAQgAAAAFAAAAATEBAAAACjE3MTE4NDY2MzgDAAAAAjU1AgAAAAQxMDYwBAAAAAEwBwAAAAg4LzgvMjAxOQgAAAAJOS8zMC8yMDEzCQAAAAEwuJquIjsc1wgWNiRlOxzXCB5DSVEuTllTRTpQTS5JUV9FQlRfRVhDTC5GWTIwMTgBAAAA3TxkAAIAAAAFMTA3MzEBCAAAAAUAAAABMQEAAAAKMTk0NDA0OTc3OAMAAAADMTYwAgAAAAE0BAAAAAEwBwAAAAg4LzgvMjAxOQgAAAAKMTIvMzEvMjAxOAkAAAABMCOvPCQ7HNcIFzA0ZTsc1wgjQ0lRLk5ZU0U6UE0u</t>
  </si>
  <si>
    <t>SVFfRVFVSVRZX01FVEhPRC5GWTIwMTIBAAAA3TxkAAIAAAACMjQBCAAAAAUAAAABMQEAAAAKMTcxOTk2NzM1MAMAAAADMTYwAgAAAAQzMDYzBAAAAAEwBwAAAAg4LzgvMjAxOQgAAAAKMTIvMzEvMjAxMgkAAAABMF+IAiU7HNcIRg0xZTsc1wgbQ0lRLklEWDpHR1JNLklRX0dQUEUuRlkyMDExAQAAAC95YQACAAAACDE0OTYwMjY1AQgAAAAFAAAAATEBAAAACjE1OTg5MDU0MjEDAAAAAjY5AgAAAAQxMTY5BAAAAAEwBwAAAAg4LzgvMjAxOQgAAAAKMTIvMzEvMjAxMQkAAAABMJi4RSI7HNcI3xSbZTsc1wgeQ0lRLlNXWDpORVNOLklRX0xUX0RFQlQuRlkyMDExAQAAAOV8AAACAAAABDYwMTYBCAAAAAUAAAABMQEAAAAKMTU4Nzc3MjQ1MwMAAAACMjkCAAAABDEwNDkEAAAAATAHAAAACDgvOC8yMDE5CAAAAAoxMi8zMS8yMDExCQAAAAEwe+JgITsc1wjHk69lOxzXCBxDSVEuTFNFOkJBVFMuSVFfRUJJVEEuRlkyMDExAQAAANb7BAACAAAABDU0MDMBCAAAAAUAAAABMQEAAAAKMTYxNjI0NTA1NQMAAAACNTUCAAAABjEwMDY4OQQAAAABMAcAAAAIOC84LzIwMTkIAAAACjEyLzMxLzIwMTEJAAAAATAeci0lOxzXCAFQ2WQ7HNcIGUNJUS5UU0U6MjIxMi5JUV9SRS5GWTIwMTEBAAAAn1wNAAIAAAAGMjA1NDE0AQgAAAAFAAAAATEBAAAACjE1NDM2NTg1MDkDAAAAAjc5AgAAAAQxMjIyBAAAAAEwBwAAAAg4LzgvMjAx</t>
  </si>
  <si>
    <t>OQgAAAAKMTIvMzEvMjAxMQkAAAABMBUtGCg7HNcI9b5NZDsc1wgkQ0lRLlRTRToyOTE0LklRX1BFUklPRERBVEVfSVMuRlkyMDA1AQAAAIdnDQAFAAAACjIwMDUvMDMvMzEANHEXHjsc1wiRc0c5OxzXCCVDSVEuVFNFOjI4MDIuSVFfT1RIRVJfQ0FfU1VQUEwuRlkyMDA4AQAAAAtVDQACAAAABTQwMjI3AQgAAAAFAAAAATEBAAAACjEwNjU1NTYyMzcDAAAAAjc5AgAAAAQxMDU1BAAAAAEwBwAAAAg4LzgvMjAxOQgAAAAJMy8zMS8yMDA4CQAAAAEwV4XaKDsc1wgRI4FkOxzXCCVDSVEuVFNFOjIyMTIuSVFfRElMVVRfRVBTX0VYQ0wuRlkyMDEwAQAAAJ9cDQACAAAACTU3LjkyNDMwMwEIAAAABQAAAAExAQAAAAoxNDM5MTc4NTEyAwAAAAI3OQIAAAADMTQyBAAAAAEwBwAAAAg4LzgvMjAxOQgAAAAKMTIvMzEvMjAxMAkAAAABMFqcFig7HNcIpBxiZDsc1wgqQ0lRLlNXWDpORVNOLklRX0lOQ19UQVhfUEFZX0NVUlJFTlQuRlkyMDA3AQAAAOV8AAACAAAAAzg1NgEIAAAABQAAAAExAQAAAAk3OTQ0MDU2NjYDAAAAAjI5AgAAAAQxMDk0BAAAAAEwBwAAAAg4LzgvMjAxOQgAAAAKMTIvMzEvMjAwNwkAAAABMKLHqiE7HNcI5+2SZTsc1wgpQ0lRLkxTRTpCQVRTLklRX0NPTU1PTl9QUkVGX0RJVl9DRi5GWTIwMTQBAAAA1vsEAAMAAAAAAKCNSSM7HNcINAMYZTsc1wgxQ0lRLlRTRToyODAyLklRX0NIQU5HRV9ORVRf</t>
  </si>
  <si>
    <t>V09SS0lOR19DQVBJVEFMLkZZMjAxNQEAAAALVQ0AAgAAAAUtNDMxMQEIAAAABQAAAAExAQAAAAoxNzQ1Mzc4NzE0AwAAAAI3OQIAAAAENDQyMQQAAAABMAcAAAAIOC84LzIwMTkIAAAACTMvMzEvMjAxNQkAAAABMC0Ndig7HNcI9UFVZDsc1wgaQ0lRLlNXWDpORVNOLklRX1JFVi5GWTIwMDgBAAAA5XwAAAIAAAAGMTAzMDg2AQgAAAAFAAAAATEBAAAACjEzNTA5MDMzNjQDAAAAAjI5AgAAAAMxMTIEAAAAATAHAAAACDgvOC8yMDE5CAAAAAoxMi8zMS8yMDA4CQAAAAEwoseqITsc1wju6aJlOxzXCB9DSVEuTFNFOklNQi5JUV9DQVNIX09QRVIuRlkyMDEwAQAAAMQQBgACAAAABDI4NTkBCAAAAAUAAAABMQEAAAAKMTQ4NzExNzQ3OQMAAAACNTUCAAAABDIwMDYEAAAAATAHAAAACDgvOC8yMDE5CAAAAAk5LzMwLzIwMTAJAAAAATC4mq4iOxzXCFUJLGU7HNcIJENJUS5FTlhUQU06VU5BLklRX1FVSUNLX1JBVElPLkZZMjAxMAEAAAC3+wcAAgAAAAcwLjM5Nzc4AQgAAAAFAAAAATEBAAAACjE1OTE1OTQ4NzADAAAAAjUwAgAAAAQ0MTIxBAAAAAEwBwAAAAg4LzgvMjAxOQgAAAAKMTIvMzEvMjAxMAkAAAABMEZ9mx07HNcITeILZjsc1wgmQ0lRLlNXWDpORVNOLklRX05FVF9ERUJUX0lTU1VFRC5GWTIwMTEBAAAA5XwAAAIAAAAEMjM0OAEIAAAABQAAAAExAQAAAAoxNTg3NzcyNDUzAwAAAAIyOQIAAAAEMjAwMwQA</t>
  </si>
  <si>
    <t>AAABMAcAAAAIOC84LzIwMTkIAAAACjEyLzMxLzIwMTEJAAAAATB74mAhOxzXCGqnnGU7HNcIK0NJUS5MU0U6SU1CLklRX0RFQlRfRVFVSVZfT1BFUl9MRUFTRS5GWTIwMTUBAAAAxBAGAAIAAAADNDE2AQgAAAAFAAAAATEBAAAACjE4MjQwNDM3MjYDAAAAAjU1AgAAAAUyMTY3MQQAAAABMAcAAAAIOC84LzIwMTkIAAAACTkvMzAvMjAxNQkAAAABMAx6aSI7HNcIgJU9ZTsc1wgfQ0lRLlRTRToyODAyLklRX1RPVEFMX0NMLkZZMjAxOAEAAAALVQ0AAgAAAAYyODAyNjEBCAAAAAUAAAABMQEAAAAKMTg5NDgzMjI1MwMAAAACNzkCAAAABDEwMDkEAAAAATAHAAAACDgvOC8yMDE5CAAAAAkzLzMxLzIwMTgJAAAAATAtDXYoOxzXCAmcaWQ7HNcIKkNJUS5FTlhUQU06VU5BLklRX1RPVEFMX0RJVl9QQUlEX0NGLkZZMjAwOQEAAAC3+wcAAgAAAAUtMjEwNgEIAAAABQAAAAExAQAAAAoxNTI2NDM4NzI3AwAAAAI1MAIAAAAEMjAyMgQAAAABMAcAAAAIOC84LzIwMTkIAAAACjEyLzMxLzIwMDkJAAAAATDJMaIgOxzXCJRjsmU7HNcIJUNJUS5UU0U6MjUwMy5JUV9EQVlTX1NBTEVTX09VVC5GWTIwMDcBAAAAV0MGAAIAAAAIODguMzkyMDUBCAAAAAUAAAABMQEAAAAKMTYyMzg0MDg1NwMAAAACNzkCAAAABDQwNDIEAAAAATAHAAAACDgvOC8yMDE5CAAAAAoxMi8zMS8yMDA3CQAAAAEw8MOBHzsc1wji9vVlOxzXCBlDSVEu</t>
  </si>
  <si>
    <t>VFNFOjIyMTIuSVFfQUUuRlkyMDExAQAAAJ9cDQACAAAABTM3MzY1AQgAAAAFAAAAATEBAAAACjE1NDM2NTg1MDkDAAAAAjc5AgAAAAQxMDE2BAAAAAEwBwAAAAg4LzgvMjAxOQgAAAAKMTIvMzEvMjAxMQkAAAABMBUtGCg7HNcI7LmoZDsc1wgqQ0lRLlRTRToyMjY5LklRX1RFVl9FQklUREEuMjAwMC4yMDE4LzEyLzMxAQAAAEBAQwQCAAAACTEwLjM4ODM2OQEHAAAABQAAAAExAQAAAAoxOTIxNTE4MzQ1AwAAAAEwAgAAAAYxMDAwMzAEAAAAATAHAAAACjEyLzI4LzIwMTgIAAAACjEyLzI4LzIwMThBGupAOxzXCC9AL2Q7HNcIJENJUS5JRFg6R0dSTS5JUV9FQklUREFfTUFSR0lOLkZZMjAxMgEAAAAveWEAAgAAAAcxNC40MTQzAQgAAAAFAAAAATEBAAAACjE2NjYxOTQzMzUDAAAAAjY5AgAAAAQ0MDQ3BAAAAAEwBwAAAAg4LzgvMjAxOQgAAAAKMTIvMzEvMjAxMgkAAAABME9RgB47HNcI+AgtZjsc1wgmQ0lRLlRTRToyMjEyLklRX0lOVkVOVE9SWV9UVVJOUy5GWTIwMTUBAAAAn1wNAAIAAAAJMzAuNDE0MzUyAQgAAAAFAAAAATEBAAAACjE3ODQ0OTYyMzIDAAAAAjc5AgAAAAQ0MDgyBAAAAAEwBwAAAAg4LzgvMjAxOQgAAAAKMTIvMzEvMjAxNQkAAAABMPDDgR87HNcIOAQPZjsc1wgaQ0lRLk5ZU0U6UE0uSVFfTlBQRS5GWTIwMTYBAAAA3TxkAAIAAAAENjA2NAEIAAAABQAAAAExAQAAAAoxOTQ0MDQ5Nzc0</t>
  </si>
  <si>
    <t>AwAAAAMxNjACAAAABDEwMDQEAAAAATAHAAAACDgvOC8yMDE5CAAAAAoxMi8zMS8yMDE2CQAAAAEwI688JDsc1wjmFyZlOxzXCCBDSVEuSURYOkdHUk0uSVFfU0dBX1NVUFBMLkZZMjAwOAEAAAAveWEAAgAAAAcxOTcxNjk3AQgAAAAFAAAAATEBAAAACjEzNTM2OTkyMTkDAAAAAjY5AgAAAAMxMDIEAAAAATAHAAAACDgvOC8yMDE5CAAAAAoxMi8zMS8yMDA4CQAAAAEwDHppIjsc1winJYVlOxzXCB1DSVEuRU5YVEFNOlVOQS5JUV9MQU5ELkZZMjAxMAEAAAC3+wcAAgAAAAMyMTEBCAAAAAUAAAABMQEAAAAKMTU5MTU5NDg3MAMAAAACNTACAAAABDMwOTgEAAAAATAHAAAACDgvOC8yMDE5CAAAAAoxMi8zMS8yMDEwCQAAAAEw+5OkIDsc1wj+DKZlOxzXCCZDSVEuU1dYOk5FU04uSVFfU0FMRVNfTUFSS0VUSU5HLkZZMjAwOAEAAADlfAAAAgAAAAQ4ODk1AQgAAAAFAAAAATEBAAAACjEzNTA5MDMzNjQDAAAAAjI5AgAAAAUyMTU2MQQAAAABMAcAAAAIOC84LzIwMTkIAAAACjEyLzMxLzIwMDgJAAAAATB74mAhOxzXCEPUhGU7HNcII0NJUS5UU0U6MjUwMy5JUV9HUk9TU19NQVJHSU4uRlkyMDE1AQAAAFdDBgACAAAABzUxLjE4NzQBCAAAAAUAAAABMQEAAAAKMTgzNDQyODg1MQMAAAACNzkCAAAABDQwNzQEAAAAATAHAAAACDgvOC8yMDE5CAAAAAoxMi8zMS8yMDE1CQAAAAEwfsskHzsc1whp2RZmOxzXCC1DSVEu</t>
  </si>
  <si>
    <t>VFNFOjI1MDMuSVFfQ0FTSF9DT05WRVJTSU9OLkZZMjAxMy4uLi5KUFkBAAAAV0MGAAIAAAAIOTkuNTU4MTMBCAAAAAUAAAABMQEAAAAKMTkwMjQ0ODU0OAMAAAACNzkCAAAABDQxODQEAAAAATAHAAAACDgvOC8yMDE5CAAAAAoxMi8zMS8yMDEzCQAAAAEwNHEXHjsc1wh33EpmOxzXCC1DSVEuVFNFOjI5MTQuSVFfT1RIRVJfSU5WRVNUX0FDVF9TVVBQTC5GWTIwMDcBAAAAh2cNAAIAAAAEMTE0MwEIAAAABQAAAAExAQAAAAoxNDM4ODI4ODU3AwAAAAI3OQIAAAAEMjA1MQQAAAABMAcAAAAIOC84LzIwMTkIAAAACTMvMzEvMjAwNwkAAAABMIIojik7HNcIyOlFZDsc1wglQ0lRLlNXWDpORVNOLklRX0JBU0lDX0VQU19FWENMLkZZMjAxNgEAAADlfAAAAgAAAAgyLjc1OTk0OAEIAAAABQAAAAExAQAAAAoxODc0MzEwOTY1AwAAAAIyOQIAAAAEMzA2NAQAAAABMAcAAAAIOC84LzIwMTkIAAAACjEyLzMxLzIwMTYJAAAAATDcn/UgOxzXCJJHtGU7HNcIKkNJUS5UU0U6MjkxNC5JUV9UT1RBTF9DT01NT05fRVFVSVRZLkZZMjAxNQEAAACHZw0AAgAAAAcyNDUxNTk2AQgAAAAFAAAAATEBAAAACjE3ODI3NDMyMTcDAAAAAjc5AgAAAAQxMDA2BAAAAAEwBwAAAAg4LzgvMjAxOQgAAAAKMTIvMzEvMjAxNQkAAAABMCtaSCk7HNcI/cg4ZDsc1wgbQ0lRLkxTRTpCQVRTLklRX05QUEUuRlkyMDExAQAAANb7BAACAAAABDMw</t>
  </si>
  <si>
    <t>NDcBCAAAAAUAAAABMQEAAAAKMTYxNjI0NTA1NQMAAAACNTUCAAAABDEwMDQEAAAAATAHAAAACDgvOC8yMDE5CAAAAAoxMi8zMS8yMDExCQAAAAEwHnItJTsc1whdzAZlOxzXCC1DSVEuTFNFOklNQi5JUV9NSU5PUklUWV9JTlRFUkVTVF9UT1RBTC5GWTIwMTABAAAAxBAGAAIAAAACNjABCAAAAAUAAAABMQEAAAAKMTQ4NzExNzQ3OQMAAAACNTUCAAAABDEzMTIEAAAAATAHAAAACDgvOC8yMDE5CAAAAAk5LzMwLzIwMTAJAAAAATC4mq4iOxzXCNEBfWU7HNcIH0NJUS5TV1g6TkVTTi5JUV9EQV9TVVBQTC5GWTIwMDcBAAAA5XwAAAMAAAAAAKLHqiE7HNcIxkhsZTsc1wggQ0lRLkxTRTpCQVRTLklRX1NHQV9TVVBQTC5GWTIwMTQBAAAA1vsEAAIAAAAEMjA2OAEIAAAABQAAAAExAQAAAAoxNzgxNzkzNjEwAwAAAAI1NQIAAAADMTAyBAAAAAEwBwAAAAg4LzgvMjAxOQgAAAAKMTIvMzEvMjAxNAkAAAABMKCNSSM7HNcISKNnZTsc1wggQ0lRLlRTRToyNTAyLklRX1BBUlRfVElNRS5GWTIwMTABAAAAF2MNAAMAAAAAANBilSY7HNcISlDvZDsc1wggQ0lRLlRTRToyMjY5LklRX0RJVl9TSEFSRS5GWTIwMDgBAAAAQEBDBAMAAAAAAMz0QSY7HNcIRjzAZDsc1wgiQ0lRLkVOWFRBTTpVTkEuSVFfRElWX1NIQVJFLkZZMjAxMAEAAAC3+wcAAgAAAAUwLjgzMgEIAAAABQAAAAExAQAAAAoxNTkxNTk0ODcwAwAAAAI1MAIA</t>
  </si>
  <si>
    <t>AAAEMzA1OAQAAAABMAcAAAAIOC84LzIwMTkIAAAACjEyLzMxLzIwMTAJAAAAATD7k6QgOxzXCK56pGU7HNcIKENJUS5UU0U6MjkxNC5JUV9UT1RBTF9ERUJULkZZMjAxMS4uLi5KUFkBAAAAh2cNAAIAAAAGNzMyMzY2AQgAAAAFAAAAATEBAAAACjE1NTQyNjQwMDMDAAAAAjc5AgAAAAQ0MTczBAAAAAEwBwAAAAg4LzgvMjAxOQgAAAAJMy8zMS8yMDExCQAAAAEwNHEXHjsc1whEmERmOxzXCCZDSVEuTllTRTpQTS5JUV9DSEFOR0VfSU5WRU5UT1JZLkZZMjAxMQEAAADdPGQAAgAAAAMtMzYBCAAAAAUAAAABMQEAAAAKMTY1OTM4NDgyMwMAAAADMTYwAgAAAAQyMDk5BAAAAAEwBwAAAAg4LzgvMjAxOQgAAAAKMTIvMzEvMjAxMQkAAAABMF+IAiU7HNcIbkYeZTsc1wg1Q0lRLkVOWFRBTTpVTkEuSVFfQ0hBTkdFX09USEVSX05FVF9PUEVSX0FTU0VUUy5GWTIwMTcBAAAAt/sHAAMAAAAAAFhzXyA7HNcIFcrAZTsc1wgvQ0lRLlRTRToyNTAzLklRX09USEVSX05PTl9PUEVSX0VYUF9TVVBQTC5GWTIwMTcBAAAAV0MGAAIAAAAELTU5NQEIAAAABQAAAAExAQAAAAoxOTUxOTkwMDE3AwAAAAI3OQIAAAACODUEAAAAATAHAAAACDgvOC8yMDE5CAAAAAoxMi8zMS8yMDE3CQAAAAEwHnwKJzsc1wg+4aNkOxzXCCVDSVEuTllTRTpQTS5JUV9MT0FOU19SRUNFSVZfTFQuRlkyMDE1AQAAAN08ZAADAAAAAAAjrzwkOxzXCPJz</t>
  </si>
  <si>
    <t>FmU7HNcII0NJUS5MU0U6QkFUUy5JUV9QRV9FWENMLi4yMDEwLzAzLzMxAQAAANb7BAACAAAACTE2LjY2NTQ0MwEHAAAABQAAAAExAQAAAAoxMzQ1MTY4MzkxAwAAAAEwAgAAAAYxMDAwMjcEAAAAATAHAAAACTMvMzEvMjAxMAgAAAAJMy8zMS8yMDEw9EPSQDsc1wg2eSlkOxzXCCFDSVEuSURYOkdHUk0uSVFfVE9UQUxfTElBQi5GWTIwMTABAAAAL3lhAAIAAAAHOTQyMTQwMwEIAAAABQAAAAExAQAAAAoxNTMyMTkxODA4AwAAAAI2OQIAAAAEMTI3NgQAAAABMAcAAAAIOC84LzIwMTkIAAAACjEyLzMxLzIwMTAJAAAAATCYuEUiOxzXCBtBk2U7HNcIGkNJUS5JRFg6R0dSTS5JUV9SRVYuRlkyMDExAQAAAC95YQACAAAACDQxODg0MzUyAQgAAAAFAAAAATEBAAAACjE1OTg5MDU0MjEDAAAAAjY5AgAAAAMxMTIEAAAAATAHAAAACDgvOC8yMDE5CAAAAAoxMi8zMS8yMDExCQAAAAEwmLhFIjsc1wg9czplOxzXCCVDSVEuU1dYOk5FU04uSVFfTkVUX1JFTlRBTF9FWFAuRlkyMDE2AQAAAOV8AAADAAAAAADcn/UgOxzXCKCDmWU7HNcIH0NJUS5TV1g6TkVTTi5JUV9EQV9TVVBQTC5GWTIwMTUBAAAA5XwAAAMAAAAAANyf9SA7HNcI3LayZTsc1wggQ0lRLlRTRToyMjEyLklRX0RJVl9TSEFSRS5GWTIwMDkBAAAAn1wNAAIAAAACMTQBCAAAAAUAAAABMQEAAAAKMTQzOTE3ODIxNQMAAAACNzkCAAAABDMwNTgEAAAAATAH</t>
  </si>
  <si>
    <t>AAAACDgvOC8yMDE5CAAAAAoxMi8zMS8yMDA5CQAAAAEwWpwWKDsc1whAyJVkOxzXCCZDSVEuTFNFOklNQi5JUV9EQVlTX1BBWUFCTEVfT1VULkZZMjAxMwEAAADEEAYAAgAAAAk0MS4zNzUzMDUBCAAAAAUAAAABMQEAAAAKMTcxMTg0NjYzOAMAAAACNTUCAAAABDQxODMEAAAAATAHAAAACDgvOC8yMDE5CAAAAAk5LzMwLzIwMTMJAAAAATBPUYAeOxzXCMW2E2Y7HNcIIkNJUS5UU0U6MjkxNC5JUV9TQUxFX1BQRV9DRi5GWTIwMTgBAAAAh2cNAAMAAAAAAACYSSk7HNcIESOBZDsc1wgrQ0lRLkxTRTpJTUIuSVFfSU1QVVRfT1BFUl9MRUFTRV9ERVBSLkZZMjAxOAEAAADEEAYAAgAAAAkzOC41NTc1MzYBCAAAAAUAAAABMQEAAAAKMTkzNTYzOTA4NgMAAAACNTUCAAAABTIxNjczBAAAAAEwBwAAAAg4LzgvMjAxOQgAAAAJOS8zMC8yMDE4CQAAAAEwDHppIjsc1wiu/IxlOxzXCCdDSVEuVFNFOjI4MDIuSVFfQ0FTSF9PUEVSLkZZMjAxMS4uLi5KUFkBAAAAC1UNAAIAAAAGMTEyNzE2AQgAAAAFAAAAATEBAAAACjE0NjE2Nzk5OTYDAAAAAjc5AgAAAAQyMDA2BAAAAAEwBwAAAAg4LzgvMjAxOQgAAAAJMy8zMS8yMDExCQAAAAEwNHEXHjsc1whZslJmOxzXCBtDSVEuU1dYOk5FU04uSVFfTlBQRS5GWTIwMTUBAAAA5XwAAAIAAAAFMjY1NzYBCAAAAAUAAAABMQEAAAAKMTgyNzg4NTA4MQMAAAACMjkCAAAABDEwMDQE</t>
  </si>
  <si>
    <t>AAAAATAHAAAACDgvOC8yMDE5CAAAAAoxMi8zMS8yMDE1CQAAAAEw3J/1IDsc1wh7Np5lOxzXCCNDSVEuVFNFOjI1MDIuSVFfQkFTSUNfV0VJR0hULkZZMjAxMAEAAAAXYw0AAgAAAAo0NjUuMjA1OTU5ANBilSY7HNcIPuGjZDsc1wgjQ0lRLlRTRToyOTE0LklRX1RPVEFMX0VRVUlUWS5GWTIwMTABAAAAh2cNAAIAAAAHMTcyMzI3OQEIAAAABQAAAAExAQAAAAoxNDU5Mzc4NzA4AwAAAAI3OQIAAAAEMTI3NQQAAAABMAcAAAAIOC84LzIwMTkIAAAACTMvMzEvMjAxMAkAAAABMDkIkCk7HNcI+VhEZDsc1wgnQ0lRLk5ZU0U6UE0uSVFfREVGX1RBWF9BU1NFVFNfTFQuRlkyMDA3AQAAAN08ZAADAAAAAAAb+FUlOxzXCJ0vEGU7HNcIKkNJUS5FTlhUQU06VU5BLklRX0dXX0lOVEFOX0FNT1JUX0NGLkZZMjAxMAEAAAC3+wcAAgAAAAMxNzQBCAAAAAUAAAABMQEAAAAKMTU5MTU5NDg3MAMAAAACNTACAAAABDIxODIEAAAAATAHAAAACDgvOC8yMDE5CAAAAAoxMi8zMS8yMDEwCQAAAAEw+5OkIDsc1whoAa5lOxzXCCRDSVEuTllTRTpQTS5JUV9MVF9ERUJUX0lTU1VFRC5GWTIwMTIBAAAA3TxkAAIAAAAENTUxNgEIAAAABQAAAAExAQAAAAoxNzE5OTY3MzUwAwAAAAMxNjACAAAABDIwMzQEAAAAATAHAAAACDgvOC8yMDE5CAAAAAoxMi8zMS8yMDEyCQAAAAEwX4gCJTsc1wiD/xJlOxzXCCBDSVEuSURYOkdHUk0uSVFf</t>
  </si>
  <si>
    <t>UkRfRVhQX0ZOLkZZMjAxNwEAAAAveWEAAwAAAAAAoseqITsc1wgTfHJlOxzXCCpDSVEuTFNFOkJBVFMuSVFfSU5DX1RBWF9QQVlfQ1VSUkVOVC5GWTIwMDgBAAAA1vsEAAIAAAADMzAwAQgAAAAFAAAAATEBAAAACjEzNDUxNDc0NzMDAAAAAjU1AgAAAAQxMDk0BAAAAAEwBwAAAAg4LzgvMjAxOQgAAAAKMTIvMzEvMjAwOAkAAAABMEkOKyU7HNcIN3kGZTsc1wgcQ0lRLkxTRTpJTUIuSVFfRUJJVERBLkZZMjAxMAEAAADEEAYAAgAAAAQzMjMyAQgAAAAFAAAAATEBAAAACjE0ODcxMTc0NzkDAAAAAjU1AgAAAAQ0MDUxBAAAAAEwBwAAAAg4LzgvMjAxOQgAAAAJOS8zMC8yMDEwCQAAAAEwuJquIjsc1wgd/nxlOxzXCCRDSVEuVFNFOjI5MTQuSVFfQ09NTU9OX0lTU1VFRC5GWTIwMTQBAAAAh2cNAAMAAAAAACtaSCk7HNcIgOV/ZDsc1wgrQ0lRLlRTRToyODAyLklRX01JTk9SSVRZX0lOVEVSRVNUX0lTLkZZMjAxNgEAAAALVQ0AAgAAAAUtOTY3OAEIAAAABQAAAAExAQAAAAoxNzk4ODk1MDMzAwAAAAI3OQIAAAACODMEAAAAATAHAAAACDgvOC8yMDE5CAAAAAkzLzMxLzIwMTYJAAAAATAtDXYoOxzXCEqskmQ7HNcIH0NJUS5FTlhUQU06VU5BLklRX0VCSVREQS5GWTIwMTYBAAAAt/sHAAIAAAAEOTE3MQEIAAAABQAAAAExAQAAAAoxOTQ5MTMxMDEwAwAAAAI1MAIAAAAENDA1MQQAAAABMAcAAAAIOC84LzIwMTkI</t>
  </si>
  <si>
    <t>AAAACjEyLzMxLzIwMTYJAAAAATBYc18gOxzXCGr+6mU7HNcIJUNJUS5FTlhUQU06VU5BLklRX0lOVEVSRVNUX0VYUC5GWTIwMTUBAAAAt/sHAAIAAAAELTU1MgEIAAAABQAAAAExAQAAAAoxODc2NDMyOTEwAwAAAAI1MAIAAAACODIEAAAAATAHAAAACDgvOC8yMDE5CAAAAAoxMi8zMS8yMDE1CQAAAAEwWHNfIDsc1wivobhlOxzXCChDSVEuSURYOkdHUk0uSVFfVE9UQUxfRElWX1BBSURfQ0YuRlkyMDEzAQAAAC95YQACAAAACC0xNTM5MjcwAQgAAAAFAAAAATEBAAAACjE3MjU2ODc1MzADAAAAAjY5AgAAAAQyMDIyBAAAAAEwBwAAAAg4LzgvMjAxOQgAAAAKMTIvMzEvMjAxMwkAAAABMJi4RSI7HNcI3xSbZTsc1wglQ0lRLkxTRTpCQVRTLklRX0xUX0RFQlRfUkVQQUlELkZZMjAxMAEAAADW+wQAAgAAAAUtMTU5OQEIAAAABQAAAAExAQAAAAoxNTMxMTMxMDYyAwAAAAI1NQIAAAAEMjAzNgQAAAABMAcAAAAIOC84LzIwMTkIAAAACjEyLzMxLzIwMTAJAAAAATAeci0lOxzXCPJzFmU7HNcII0NJUS5JRFg6R0dSTS5JUV9FQklUQV9NQVJHSU4uRlkyMDE2AQAAAC95YQACAAAABjEzLjI2OAEIAAAABQAAAAExAQAAAAoxODgwMzExMTU0AwAAAAI2OQIAAAAENDQxOQQAAAABMAcAAAAIOC84LzIwMTkIAAAACjEyLzMxLzIwMTYJAAAAATCKs4IeOxzXCJZ4K2Y7HNcIKENJUS5UU0U6MjUwMi5JUV9UT1RBTF9ESVZf</t>
  </si>
  <si>
    <t>UEFJRF9DRi5GWTIwMTYBAAAAF2MNAAIAAAAGLTIzODE3AQgAAAAFAAAAATEBAAAACjE4MzUwMzg4NTIDAAAAAjc5AgAAAAQyMDIyBAAAAAEwBwAAAAg4LzgvMjAxOQgAAAAKMTIvMzEvMjAxNgkAAAABMIeSPyY7HNcI78PrZDsc1wgjQ0lRLlRTRToyNTAzLklRX1RPVEFMX0VRVUlUWS5GWTIwMTcBAAAAV0MGAAIAAAAHMTIyOTEzOQEIAAAABQAAAAExAQAAAAoxOTUxOTkwMDE3AwAAAAI3OQIAAAAEMTI3NQQAAAABMAcAAAAIOC84LzIwMTkIAAAACjEyLzMxLzIwMTcJAAAAATAQywonOxzXCBEtn2Q7HNcIIENJUS5FTlhUQU06VU5BLklRX1pfU0NPUkUuRlkyMDEzAQAAALf7BwACAAAACDMuNzgwMjMyAQgAAAAFAAAAATEBAAAACjE3Nzc0NzA3NjcDAAAAAjUwAgAAAAYxMDAxMjMEAAAAATAHAAAACDgvOC8yMDE5CAAAAAoxMi8zMS8yMDEzCQAAAAEwRn2bHTsc1whZslJmOxzXCCNDSVEuVFNFOjI1MDMuSVFfQkVUQV8xWVIuMjAxMS8xMi8zMQEAAABXQwYAAgAAABEwLjQ4MzUwMDQxODYyMjM0NwDDSWFBOxzXCA9kV2Y7HNcIKkNJUS5FTlhUQU06VU5BLklRX01BUktFVENBUC4yMDA2LzEyLzMxLkpQWQEAAAC3+wcAAgAAAA45MzY3MTE1Ljg5NDQzMwEGAAAABQAAAAExAQAAAAk0ODI3NzgxNzcDAAAAAjc5AgAAAAYxMDAwNTQEAAAAATAHAAAACjEyLzMxLzIwMDa+4c9AOxzXCJPbKX87HNcIJ0NJUS5UU0U6</t>
  </si>
  <si>
    <t>MjI2OS5JUV9FQklUREFfQ0FQRVhfSU5ULkZZMjAxOQEAAABAQEMEAgAAAAg5Ny40NDQ3MwEIAAAABQAAAAExAQAAAAoxOTcwMDUxMzQxAwAAAAI3OQIAAAAENDE5MQQAAAABMAcAAAAIOC84LzIwMTkIAAAACTMvMzEvMjAxOQkAAAABMHZ2ph47HNcIhn8gZjsc1wglQ0lRLlRTRToyNTAzLklRX0RJTFVUX0VQU19FWENMLkZZMjAxMwEAAABXQwYAAgAAAAU5MC43MwEIAAAABQAAAAExAQAAAAoxOTAyNDQ4NTQ4AwAAAAI3OQIAAAADMTQyBAAAAAEwBwAAAAg4LzgvMjAxOQgAAAAKMTIvMzEvMjAxMwkAAAABMPrPayc7HNcI70S1ZDsc1wglQ0lRLlRTRToyOTE0LklRX0RJTFVUX0VQU19FWENMLkZZMjAwOQEAAACHZw0AAgAAAAQ2NC40AQgAAAAFAAAAATEBAAAACjE0NTkzNzkzMjgDAAAAAjc5AgAAAAMxNDIEAAAAATAHAAAACDgvOC8yMDE5CAAAAAkzLzMxLzIwMDkJAAAAATCCKI4pOxzXCNENSWQ7HNcIJ0NJUS5OWVNFOlBNLklRX0NVUlJFTlRfUE9SVF9ERUJULkZZMjAxNAEAAADdPGQAAgAAAAQxMzE4AQgAAAAFAAAAATEBAAAACjE4Mjc2MzQwNjcDAAAAAzE2MAIAAAAEMTI5NwQAAAABMAcAAAAIOC84LzIwMTkIAAAACjEyLzMxLzIwMTQJAAAAATAjrzwkOxzXCIP/EmU7HNcIGENJUS5OWVNFOlBNLklRX0FELkZZMjAxOAEAAADdPGQAAgAAAAUtNzM1NgEIAAAABQAAAAExAQAAAAoxOTQ0MDQ5Nzc4AwAA</t>
  </si>
  <si>
    <t>AAMxNjACAAAABDEwNzUEAAAAATAHAAAACDgvOC8yMDE5CAAAAAoxMi8zMS8yMDE4CQAAAAEwI688JDsc1wiyUhNlOxzXCClDSVEuVFNFOjI4MDIuSVFfREVCVF9FUVVJVl9ORVRfUEJPLkZZMjAxMQEAAAALVQ0AAgAAAAU5MjIwMwEIAAAABQAAAAExAQAAAAoxNDYxNjc5OTk2AwAAAAI3OQIAAAAFMjE2NzkEAAAAATAHAAAACDgvOC8yMDE5CAAAAAkzLzMxLzIwMTEJAAAAATBXhdooOxzXCAKMYGQ7HNcIJUNJUS5FTlhUQU06VU5BLklRX0JFVEFfMllSLjIwMTEvMTIvMzEBAAAAt/sHAAIAAAARMC4zMzczOTY2ODUzNjgzODMAw0lhQTsc1wgncGBmOxzXCCpDSVEuVFNFOjI1MDMuSVFfVEVWX0VCSVREQS4yMDAwLjIwMDkvMDMvMzEBAAAAV0MGAAIAAAAINi41ODAwOTkBBwAAAAUAAAABMQEAAAAJODEwODU4MTA4AwAAAAEwAgAAAAYxMDAwMzAEAAAAATAHAAAACTMvMzEvMjAwOQgAAAAJMy8zMS8yMDA5KLjnQDsc1whqojFkOxzXCCRDSVEuTllTRTpQTS5JUV9MVF9ERUJUX1JFUEFJRC5GWTIwMDgBAAAA3TxkAAIAAAAFLTU3MzYBCAAAAAUAAAABMQEAAAAKMTQzMzA5OTMxNwMAAAADMTYwAgAAAAQyMDM2BAAAAAEwBwAAAAg4LzgvMjAxOQgAAAAKMTIvMzEvMjAwOAkAAAABMLAnACU7HNcI3A4NZTsc1wgkQ0lRLlRTRToyMjY5LklRX09USEVSX0xJQUJfTFQuRlkyMDA5AQAAAEBAQwQDAAAAAADpcfolOxzX</t>
  </si>
  <si>
    <t>CJZI+mQ7HNcILUNJUS5OWVNFOlBNLklRX01JTk9SSVRZX0lOVEVSRVNUX1RPVEFMLkZZMjAwNwEAAADdPGQAAwAAAAAAG/hVJTsc1wgq3g9lOxzXCCtDSVEuTFNFOkJBVFMuSVFfTUlOT1JJVFlfSU5URVJFU1RfSVMuRlkyMDE0AQAAANb7BAACAAAABC0yNzgBCAAAAAUAAAABMQEAAAAKMTc4MTc5MzYxMAMAAAACNTUCAAAAAjgzBAAAAAEwBwAAAAg4LzgvMjAxOQgAAAAKMTIvMzEvMjAxNAkAAAABMKCNSSM7HNcI1NBOZTsc1wgpQ0lRLlRTRToyNTAyLklRX0RBWVNfSU5WRU5UT1JZX09VVC5GWTIwMTIBAAAAF2MNAAIAAAAJNzEuNjE3NzgyAQgAAAAFAAAAATEBAAAACjE2MzgyMTEyOTgDAAAAAjc5AgAAAAQ0MDM1BAAAAAEwBwAAAAg4LzgvMjAxOQgAAAAKMTIvMzEvMjAxMgkAAAABMH7LJB87HNcIJBAiZjsc1wgmQ0lRLkxTRTpCQVRTLklRX1NBTEVTX01BUktFVElORy5GWTIwMTMBAAAA1vsEAAMAAAAAAB5yLSU7HNcIlkj6ZDsc1wgfQ0lRLlRTRToyMjEyLklRX0VCVF9FWENMLkZZMjAwOAEAAACfXA0AAgAAAAUyMDY4NwEIAAAABQAAAAExAQAAAAoxMzUyOTQ1NzM1AwAAAAI3OQIAAAABNAQAAAABMAcAAAAIOC84LzIwMTkIAAAACjEyLzMxLzIwMDgJAAAAATBanBYoOxzXCKJqoGQ7HNcIJUNJUS5UU0U6MjIxMi5JUV9ORVRfUkVOVEFMX0VYUC5GWTIwMTcBAAAAn1wNAAIAAAAFMjQxNjgBCAAAAAUA</t>
  </si>
  <si>
    <t>AAABMQEAAAAKMTg4MTU3OTUxNAMAAAACNzkCAAAABTI0MjYxBAAAAAEwBwAAAAg4LzgvMjAxOQgAAAAKMTIvMzEvMjAxNwkAAAABMJbtySc7HNcIbrKHZDsc1wggQ0lRLlRTRToyNTAzLklRX1JEX0VYUF9GTi5GWTIwMTcBAAAAV0MGAAIAAAAFNjQzNzUBCAAAAAUAAAABMQEAAAAKMTk1MTk5MDAxNwMAAAACNzkCAAAABDMxNjgEAAAAATAHAAAACDgvOC8yMDE5CAAAAAoxMi8zMS8yMDE3CQAAAAEwHnwKJzsc1wjJJZpkOxzXCCNDSVEuVFNFOjIyMTIuSVFfRElMVVRfV0VJR0hULkZZMjAxMQEAAACfXA0AAgAAAAcyMTkuNTg1ABUtGCg7HNcIXlZzZDsc1wgjQ0lRLlRTRToyMjY5LklRX1RPVEFMX1JFQ0VJVi5GWTIwMTIBAAAAQEBDBAIAAAAGMTY4NDE3AQgAAAAFAAAAATEBAAAACjE1NTQ5NTA1ODgDAAAAAjc5AgAAAAQxMDAxBAAAAAEwBwAAAAg4LzgvMjAxOQgAAAAJMy8zMS8yMDEyCQAAAAEw6XH6JTsc1wiEAN5kOxzXCBpDSVEuSURYOkdHUk0uSVFfQ0lQLkZZMjAxNQEAAAAveWEAAgAAAAc0OTg0Mzk4AQgAAAAFAAAAATEBAAAACjE4MzQ5OTk3MjYDAAAAAjY5AgAAAAQzMDMzBAAAAAEwBwAAAAg4LzgvMjAxOQgAAAAKMTIvMzEvMjAxNQkAAAABMKLHqiE7HNcI3xSbZTsc1wgqQ0lRLlRTRToyNTAzLklRX09USEVSX1VOVVNVQUxfU1VQUEwuRlkyMDA5AQAAAFdDBgACAAAABS0yNzczAQgAAAAFAAAA</t>
  </si>
  <si>
    <t>ATEBAAAACjE2MjU3OTg0MjQDAAAAAjc5AgAAAAI4NwQAAAABMAcAAAAIOC84LzIwMTkIAAAACjEyLzMxLzIwMDkJAAAAATAdP2onOxzXCK6Kj2Q7HNcIIkNJUS5TV1g6TkVTTi5JUV9BRFZFUlRJU0lORy5GWTIwMTUBAAAA5XwAAAMAAAAAANyf9SA7HNcIV1zCZTsc1wgaQ0lRLlRTRToyMjEyLklRX0VCVC5GWTIwMTQBAAAAn1wNAAIAAAAFMjU2NzgBCAAAAAUAAAABMQEAAAAKMTcyNzI4MzE5OAMAAAACNzkCAAAAAzEzOQQAAAABMAcAAAAIOC84LzIwMTkIAAAACjEyLzMxLzIwMTQJAAAAATARXcgnOxzXCNgycGQ7HNcIG0NJUS5UU0U6MjUwMi5JUV9DT0dTLkZZMjAxMgEAAAAXYw0AAgAAAAY1NTIzMTEBCAAAAAUAAAABMQEAAAAKMTYzODIxMTI5OAMAAAACNzkCAAAAAjM0BAAAAAEwBwAAAAg4LzgvMjAxOQgAAAAKMTIvMzEvMjAxMgkAAAABMNBilSY7HNcI4rHiZDsc1wgfQ0lRLk5ZU0U6UE0uSVFfTUFDSElORVJZLkZZMjAxNAEAAADdPGQAAgAAAAQ3NjY0AQgAAAAFAAAAATEBAAAACjE4Mjc2MzQwNjcDAAAAAzE2MAIAAAAEMzExNAQAAAABMAcAAAAIOC84LzIwMTkIAAAACjEyLzMxLzIwMTQJAAAAATAjrzwkOxzXCAWAC2U7HNcIIENJUS5UU0U6MjUwMy5JUV9TR0FfU1VQUEwuRlkyMDE0AQAAAFdDBgACAAAABjc1NTY0NAEIAAAABQAAAAExAQAAAAoxNzI3MjgzMzYzAwAAAAI3OQIAAAADMTAyBAAA</t>
  </si>
  <si>
    <t>AAEwBwAAAAg4LzgvMjAxOQgAAAAKMTIvMzEvMjAxNAkAAAABMItCCSc7HNcIit7aZDsc1wgeQ0lRLlRTRToyNTAzLklRX1pfU0NPUkUuRlkyMDA5AQAAAFdDBgACAAAACDEuNjg4Mjk5AQgAAAAFAAAAATEBAAAACjE2MjU3OTg0MjQDAAAAAjc5AgAAAAYxMDAxMjMEAAAAATAHAAAACDgvOC8yMDE5CAAAAAoxMi8zMS8yMDA5CQAAAAEw8MOBHzsc1whdmx5mOxzXCCVDSVEuTFNFOkJBVFMuSVFfTFRfREVCVF9JU1NVRUQuRlkyMDExAQAAANb7BAACAAAABDEzNjEBCAAAAAUAAAABMQEAAAAKMTYxNjI0NTA1NQMAAAACNTUCAAAABDIwMzQEAAAAATAHAAAACDgvOC8yMDE5CAAAAAoxMi8zMS8yMDExCQAAAAEwHnItJTsc1whsJFhlOxzXCCJDSVEuTllTRTpQTS5JUV9UT1RBTF9SRUNFSVYuRlkyMDEwAQAAAN08ZAACAAAABDMwMDkBCAAAAAUAAAABMQEAAAAKMTU4ODc5MzMzMAMAAAADMTYwAgAAAAQxMDAxBAAAAAEwBwAAAAg4LzgvMjAxOQgAAAAKMTIvMzEvMjAxMAkAAAABMLAnACU7HNcI3A4NZTsc1wgZQ0lRLlRTRToyMjEyLklRX0JFVEFfMllSLgEAAACfXA0AAgAAABEwLjU1OTYyODg4MDU5MzI2MgD0Q9JAOxzXCGhSImQ7HNcIH0NJUS5UU0U6MjkxNC5JUV9PUEVSX0lOQy5GWTIwMTABAAAAh2cNAAIAAAAGMjk2NTA1AQgAAAAFAAAAATEBAAAACjE0NTkzNzg3MDgDAAAAAjc5AgAAAAIyMQQAAAABMAcA</t>
  </si>
  <si>
    <t>AAAIOC84LzIwMTkIAAAACTMvMzEvMjAxMAkAAAABMDkIkCk7HNcIeqQ/ZDsc1wghQ0lRLkxTRTpCQVRTLklRX0VBUk5JTkdfQ08uRlkyMDA4AQAAANb7BAACAAAABDI2NTkBCAAAAAUAAAABMQEAAAAKMTM0NTE0NzQ3MwMAAAACNTUCAAAAATcEAAAAATAHAAAACDgvOC8yMDE5CAAAAAoxMi8zMS8yMDA4CQAAAAEwSQ4rJTsc1whNJ/dkOxzXCB5DSVEuVFNFOjI1MDIuSVFfTFRfREVCVC5GWTIwMTEBAAAAF2MNAAIAAAAGMjAwNDEzAQgAAAAFAAAAATEBAAAACjE2MzgyMTEyNDIDAAAAAjc5AgAAAAQxMDQ5BAAAAAEwBwAAAAg4LzgvMjAxOQgAAAAKMTIvMzEvMjAxMQkAAAABMNBilSY7HNcIroqPZDsc1wgiQ0lRLlNXWDpORVNOLklRX0RBX1NVUFBMX0NGLkZZMjAwOQEAAADlfAAAAgAAAAQyNzEzAQgAAAAFAAAAATEBAAAACjE0NjI5NjA4NzgDAAAAAjI5AgAAAAQyMTcxBAAAAAEwBwAAAAg4LzgvMjAxOQgAAAAKMTIvMzEvMjAwOQkAAAABMHviYCE7HNcI3xSbZTsc1wglQ0lRLlRTRToyNTAyLklRX0RBWVNfU0FMRVNfT1VULkZZMjAxNAEAAAAXYw0AAgAAAAg2Ny42ODE5NQEIAAAABQAAAAExAQAAAAoxNzI3MjgzMzY4AwAAAAI3OQIAAAAENDA0MgQAAAABMAcAAAAIOC84LzIwMTkIAAAACjEyLzMxLzIwMTQJAAAAATB+yyQfOxzXCIVHFWY7HNcIKkNJUS5MU0U6SU1CLklRX1JFVFVSTl9DT01NT05fRVFV</t>
  </si>
  <si>
    <t>SVRZLkZZMjAxNQEAAADEEAYAAgAAAAczMi41NDQyAQgAAAAFAAAAATEBAAAACjE4MjQwNDM3MjYDAAAAAjU1AgAAAAUzMzMyMAQAAAABMAcAAAAIOC84LzIwMTkIAAAACTkvMzAvMjAxNQkAAAABME9RgB47HNcIqZkuZjsc1wgaQ0lRLlRTRToyMjY5LklRX0VCVC5GWTIwMTkBAAAAQEBDBAIAAAAFOTQ1ODUBCAAAAAUAAAABMQEAAAAKMTk3MDA1MTM0MQMAAAACNzkCAAAAAzEzOQQAAAABMAcAAAAIOC84LzIwMTkIAAAACTMvMzEvMjAxOQkAAAABMBv4VSU7HNcIMYa7ZDsc1wgmQ0lRLkxTRTpCQVRTLklRX0lOVkVOVE9SWV9UVVJOUy5GWTIwMTgBAAAA1vsEAAIAAAAIMC43NjUxNTUBCAAAAAUAAAABMQEAAAAKMTk0OTgzMDY5MAMAAAACNTUCAAAABDQwODIEAAAAATAHAAAACDgvOC8yMDE5CAAAAAoxMi8zMS8yMDE4CQAAAAEw/9ioHjsc1wgRahhmOxzXCCZDSVEuVFNFOjIyMTIuSVFfRklMSU5HX0NVUlJFTkNZLkZZMjAxNwEAAACfXA0AAwAAAANKUFkAlu3JJzsc1whm87lkOxzXCCBDSVEuU1dYOk5FU04uSVFfRElWRVNUX0NGLkZZMjAwOQEAAADlfAAAAgAAAAMyNDIBCAAAAAUAAAABMQEAAAAKMTQ2Mjk2MDg3OAMAAAACMjkCAAAABDIwNzcEAAAAATAHAAAACDgvOC8yMDE5CAAAAAoxMi8zMS8yMDA5CQAAAAEwe+JgITsc1wjHk69lOxzXCCRDSVEuSURYOkdHUk0uSVFfRVFVSVRZX01FVEhPRC5GWTIw</t>
  </si>
  <si>
    <t>MTYBAAAAL3lhAAMAAAAAAKLHqiE7HNcIoIOZZTsc1wggQ0lRLlRTRToyMjY5LklRX0lOVkVOVE9SWS5GWTIwMTgBAAAAQEBDBAIAAAAGMTM2NDY3AQgAAAAFAAAAATEBAAAACjE4OTUwMDI0OTADAAAAAjc5AgAAAAQxMDQzBAAAAAEwBwAAAAg4LzgvMjAxOQgAAAAJMy8zMS8yMDE4CQAAAAEwG/hVJTsc1wgFgAtlOxzXCC1DSVEuVFNFOjI1MDIuSVFfT1RIRVJfSU5WRVNUX0FDVF9TVVBQTC5GWTIwMTEBAAAAF2MNAAIAAAAFLTM0ODMBCAAAAAUAAAABMQEAAAAKMTYzODIxMTI0MgMAAAACNzkCAAAABDIwNTEEAAAAATAHAAAACDgvOC8yMDE5CAAAAAoxMi8zMS8yMDExCQAAAAEw0GKVJjsc1whO0+VkOxzXCBJDSVEuLklRX0RJVl9TSEFSRS4FAAAAAQAAAAgAAAAUKEludmFsaWQgSWRlbnRpZmllciki6bxKOxzXCCLpvEo7HNcIJENJUS5UU0U6MjUwMy5JUV9DVVJSRU5DWV9HQUlOLkZZMjAxMQEAAABXQwYAAgAAAAgtODY2LjgzNQEIAAAABQAAAAExAQAAAAoxNjE0NDQxNjg0AwAAAAI3OQIAAAACMzgEAAAAATAHAAAACDgvOC8yMDE5CAAAAAoxMi8zMS8yMDExCQAAAAEwHT9qJzsc1wiK3tpkOxzXCCFDSVEuVFNFOjIyNjkuSVFfTkVUX0NIQU5HRS5GWTIwMDgBAAAAQEBDBAMAAAAAAOlx+iU7HNcIVG/cZDsc1wgkQ0lRLlRTRToyNTAyLklRX0NVUlJFTkNZX0dBSU4uRlkyMDEwAQAAABdjDQADAAAAAADQ</t>
  </si>
  <si>
    <t>YpUmOxzXCL/4jWQ7HNcIIUNJUS5FTlhUQU06VU5BLklRX1RPVEFMX0NMLkZZMjAxMAEAAAC3+wcAAgAAAAUxMzYwOAEIAAAABQAAAAExAQAAAAoxNTkxNTk0ODcwAwAAAAI1MAIAAAAEMTAwOQQAAAABMAcAAAAIOC84LzIwMTkIAAAACjEyLzMxLzIwMTAJAAAAATD7k6QgOxzXCCv1l2U7HNcIM0NJUS5UU0U6MjUwMy5JUV9DSEFOR0VfT1RIRVJfTkVUX09QRVJfQVNTRVRTLkZZMjAxOAEAAABXQwYAAgAAAAQ2OTQ0AQgAAAAFAAAAATEBAAAACjE5NTE5OTAwMjUDAAAAAjc5AgAAAAQyMDQ1BAAAAAEwBwAAAAg4LzgvMjAxOQgAAAAKMTIvMzEvMjAxOAkAAAABMBDLCic7HNcIBhfsZDsc1wgoQ0lRLklEWDpHR1JNLklRX1BST1ZfQkFEX0RFQlRTX0NGLkZZMjAxNQEAAAAveWEAAwAAAAAAoseqITsc1wiYhW1lOxzXCCRDSVEuU1dYOk5FU04uSVFfVU5MRVZFUkVEX0ZDRi5GWTIwMTYBAAAA5XwAAAIAAAAJMTAwMzkuODc1AQgAAAAFAAAAATEBAAAACjE4NzQzMTA5NjUDAAAAAjI5AgAAAAQ0NDIzBAAAAAEwBwAAAAg4LzgvMjAxOQgAAAAKMTIvMzEvMjAxNgkAAAABMNyf9SA7HNcIemSWZTsc1wgjQ0lRLlRTRToyMjY5LklRX0RJTFVUX1dFSUdIVC5GWTIwMTYBAAAAQEBDBAIAAAAHMTQ3LjIyNwC+lVMlOxzXCE7T5WQ7HNcIJkNJUS5MU0U6QkFUUy5JUV9FRkZFQ1RfVEFYX1JBVEUuRlkyMDE4AQAAANb7BAAC</t>
  </si>
  <si>
    <t>AAAABzI1LjYzNzYBCAAAAAUAAAABMQEAAAAKMTk0OTgzMDY5MAMAAAACNTUCAAAABDQzNzYEAAAAATAHAAAACDgvOC8yMDE5CAAAAAoxMi8zMS8yMDE4CQAAAAEwze9LIzsc1wi0HUplOxzXCChDSVEuTllTRTpQTS5JUV9ERUJUX0VRVUlWX05FVF9QQk8uRlkyMDA5AQAAAN08ZAACAAAAAzQ0MAEIAAAABQAAAAExAQAAAAoxNTIzNzk2OTQzAwAAAAMxNjACAAAABTIxNjc5BAAAAAEwBwAAAAg4LzgvMjAxOQgAAAAKMTIvMzEvMjAwOQkAAAABMLAnACU7HNcIG3PyZDsc1wg4Q0lRLk5ZU0U6UE0uSVFfQ1VTVE9NX0JFVEEuLTEwNFcuMjAxMi8xMi8zMS4uXk4yMjUuSlBZLkgBAAAA3TxkAAIAAAARMC40NjUyMzg2NzA1MDAxMDIAw0lhQTsc1whmEVxmOxzXCCpDSVEuSURYOkdHUk0uSVFfT1RIRVJfVU5VU1VBTF9TVVBQTC5GWTIwMTEBAAAAL3lhAAMAAAAAAJi4RSI7HNcIc42OZTsc1wgdQ0lRLlRTRToyNTAyLklRX0dBX0VYUC5GWTIwMDkBAAAAF2MNAAMAAAAAANBilSY7HNcIaYbqZDsc1wgjQ0lRLkxTRTpCQVRTLklRX1BFX0VYQ0wuLjIwMTIvMDMvMzEBAAAA1vsEAAIAAAAJMjAuMTY5NjU0AQcAAAAFAAAAATEBAAAACjE1MzExMzYxODADAAAAATACAAAABjEwMDAyNwQAAAABMAcAAAAJMy8zMC8yMDEyCAAAAAkzLzMwLzIwMTL0Q9JAOxzXCDZ5KWQ7HNcIIkNJUS5MU0U6SU1CLklRX0RJTFVUX1dFSUdI</t>
  </si>
  <si>
    <t>VC5GWTIwMTUBAAAAxBAGAAIAAAAFOTU1LjkADHppIjsc1wiQlF9lOxzXCCpDSVEuVFNFOjI1MDMuSVFfQ1VSUkVOVF9QT1JUX0xFQVNFUy5GWTIwMTABAAAAV0MGAAIAAAAEMTIzMgEIAAAABQAAAAExAQAAAAoxNjI1Nzk4NjczAwAAAAI3OQIAAAAEMTA5MAQAAAABMAcAAAAIOC84LzIwMTkIAAAACjEyLzMxLzIwMTAJAAAAATAdP2onOxzXCO9EtWQ7HNcIJkNJUS5TV1g6TkVTTi5JUV9TQUxFU19NQVJLRVRJTkcuRlkyMDExAQAAAOV8AAACAAAABDc2MDIBCAAAAAUAAAABMQEAAAAKMTU4Nzc3MjQ1MwMAAAACMjkCAAAABTIxNTYxBAAAAAEwBwAAAAg4LzgvMjAxOQgAAAAKMTIvMzEvMjAxMQkAAAABMHviYCE7HNcIeCSxZTsc1wgkQ0lRLkxTRTpJTUIuSVFfRElMVVRfRVBTX0VYQ0wuRlkyMDE0AQAAAMQQBgACAAAABTEuNDgxAQgAAAAFAAAAATEBAAAACjE3NzM2MTIzNjkDAAAAAjU1AgAAAAMxNDIEAAAAATAHAAAACDgvOC8yMDE5CAAAAAk5LzMwLzIwMTQJAAAAATCWtWQiOxzXCMo5SGU7HNcII0NJUS5UU0U6MjgwMi5JUV9CQVNJQ19XRUlHSFQuRlkyMDE3AQAAAAtVDQACAAAABzU3MS43NzkALQ12KDsc1wj13HpkOxzXCCZDSVEuU1dYOk5FU04uSVFfT1RIRVJfTFRfQVNTRVRTLkZZMjAwOAEAAADlfAAAAgAAAAI2MAEIAAAABQAAAAExAQAAAAoxMzUwOTAzMzY0AwAAAAIyOQIAAAAEMTA2MAQAAAAB</t>
  </si>
  <si>
    <t>MAcAAAAIOC84LzIwMTkIAAAACjEyLzMxLzIwMDgJAAAAATB74mAhOxzXCJ0HdGU7HNcIJUNJUS5UU0U6MjkxNC5JUV9TVF9ERUJUX1JFUEFJRC5GWTIwMDgBAAAAh2cNAAMAAAAAAIIojik7HNcIRys7ZDsc1wgZQ0lRLlRTRToyMjY5LklRX1JFLkZZMjAxNwEAAABAQEMEAgAAAAYzMjI4NTYBCAAAAAUAAAABMQEAAAAKMTg0ODg3OTQyNwMAAAACNzkCAAAABDEyMjIEAAAAATAHAAAACDgvOC8yMDE5CAAAAAkzLzMxLzIwMTcJAAAAATAb+FUlOxzXCG3v42Q7HNcIJENJUS5FTlhUQU06VU5BLklRX0VCSVRfTUFSR0lOLkZZMjAxNgEAAAC3+wcAAgAAAAcxNC42MjA2AQgAAAAFAAAAATEBAAAACjE5NDkxMzEwMTADAAAAAjUwAgAAAAQ0MDUzBAAAAAEwBwAAAAg4LzgvMjAxOQgAAAAKMTIvMzEvMjAxNgkAAAABMEZ9mx07HNcI+WdHZjsc1wglQ0lRLlRTRToyOTE0LklRX1BST1ZfQkFEX0RFQlRTLkZZMjAxMQEAAACHZw0AAwAAAAAAOQiQKTsc1wiKx0JkOxzXCBhDSVEuMC5JUV9FQklUQV9NQVJHSU4uRlkFAAAAAAAAAAgAAAAVKEludmFsaWQgVGltZSBQZXJpb2QpRn2bHTsc1wgdj09mOxzXCCFDSVEuRU5YVEFNOlVOQS5JUV9FQklUX0lOVC5GWTIwMTABAAAAt/sHAAIAAAAIMTMuMTExMzQBCAAAAAUAAAABMQEAAAAKMTU5MTU5NDg3MAMAAAACNTACAAAABDQxODkEAAAAATAHAAAACDgvOC8yMDE5CAAAAAox</t>
  </si>
  <si>
    <t>Mi8zMS8yMDEwCQAAAAEwRn2bHTsc1wg92TRmOxzXCCRDSVEuU1dYOk5FU04uSVFfRVFVSVRZX01FVEhPRC5GWTIwMTUBAAAA5XwAAAIAAAAEODY3NQEIAAAABQAAAAExAQAAAAoxODI3ODg1MDgxAwAAAAIyOQIAAAAEMzA2MwQAAAABMAcAAAAIOC84LzIwMTkIAAAACjEyLzMxLzIwMTUJAAAAATDcn/UgOxzXCFnEu2U7HNcIJ0NJUS5JRFg6R0dSTS5JUV9DSEFOR0VfSU5WRU5UT1JZLkZZMjAxNwEAAAAveWEAAwAAAAAAoseqITsc1whNk3VlOxzXCB9DSVEuVFNFOjIyMTIuSVFfQlZfU0hBUkUuRlkyMDE2AQAAAJ9cDQACAAAACzEyNzAuMzkyODE4AQgAAAAFAAAAATEBAAAACjE4MzUwMzg4MjMDAAAAAjc5AgAAAAQ0MDIwBAAAAAEwBwAAAAg4LzgvMjAxOQgAAAAKMTIvMzEvMjAxNgkAAAABMJbtySc7HNcIP0SJZDsc1wgaQ0lRLlRTRToyMjEyLklRX0VCVC5GWTIwMTIBAAAAn1wNAAIAAAAFMjQxMTUBCAAAAAUAAAABMQEAAAAKMTU5ODg5Mzg0NgMAAAACNzkCAAAAAzEzOQQAAAABMAcAAAAIOC84LzIwMTkIAAAACjEyLzMxLzIwMTIJAAAAATAVLRgoOxzXCNgycGQ7HNcIJkNJUS5UU0U6MjgwMi5JUV9JTlZFTlRPUllfVFVSTlMuRlkyMDEzAQAAAAtVDQACAAAACDUuMTI2MzE5AQgAAAAFAAAAATEBAAAACjE2MjU0NTc3MTgDAAAAAjc5AgAAAAQ0MDgyBAAAAAEwBwAAAAg4LzgvMjAxOQgAAAAJMy8zMS8y</t>
  </si>
  <si>
    <t>MDEzCQAAAAEw8MOBHzsc1whE3+dlOxzXCCRDSVEuVFNFOjIyMTIuSVFfVU5MRVZFUkVEX0ZDRi5GWTIwMTQBAAAAn1wNAAIAAAAJMzU4MzguMTI1AQgAAAAFAAAAATEBAAAACjE3MjcyODMxOTgDAAAAAjc5AgAAAAQ0NDIzBAAAAAEwBwAAAAg4LzgvMjAxOQgAAAAKMTIvMzEvMjAxNAkAAAABMLmaySc7HNcI7LmoZDsc1wgiQ0lRLk5ZU0U6UE0uSVFfQkVUQV8yWVIuMjAxOC8xMi8zMQEAAADdPGQAAgAAABEwLjk0Mjc2MDE1Mjg5OTEzNQDDSWFBOxzXCGYRXGY7HNcIJ0NJUS5FTlhUQU06VU5BLklRX1JFVFVSTl9DQVBJVEFMLkZZMjAxNwEAAAC3+wcAAgAAAAcxNS4xMjc3AQgAAAAFAAAAATEBAAAACjE5NDkxMzEwNDADAAAAAjUwAgAAAAQ0MzYzBAAAAAEwBwAAAAg4LzgvMjAxOQgAAAAKMTIvMzEvMjAxNwkAAAABMEZ9mx07HNcIvAI+Zjsc1wggQ0lRLlRTRToyNTAzLklRX1NHQV9TVVBQTC5GWTIwMTIBAAAAV0MGAAIAAAAGNjg4MTMwAQgAAAAFAAAAATEBAAAACjE5MDI0NDg1MzQDAAAAAjc5AgAAAAMxMDIEAAAAATAHAAAACDgvOC8yMDE5CAAAAAoxMi8zMS8yMDEyCQAAAAEwvHlrJzsc1wizGq1kOxzXCCdDSVEuRU5YVEFNOlVOQS5JUV9HV19JTlRBTl9BTU9SVC5GWTIwMTUBAAAAt/sHAAMAAAAAAFhzXyA7HNcIkkCvZTsc1wglQ0lRLlRTRToyMjEyLklRX0xUX0RFQlRfSVNTVUVELkZZMjAxMgEA</t>
  </si>
  <si>
    <t>AACfXA0AAgAAAAUzMTc1MAEIAAAABQAAAAExAQAAAAoxNTk4ODkzODQ2AwAAAAI3OQIAAAAEMjAzNAQAAAABMAcAAAAIOC84LzIwMTkIAAAACjEyLzMxLzIwMTIJAAAAATAVLRgoOxzXCF5Wc2Q7HNcII0NJUS5UU0U6MjI2OS5JUV9JTlRFUkVTVF9FWFAuRlkyMDEyAQAAAEBAQwQCAAAABS0xOTc5AQgAAAAFAAAAATEBAAAACjE1NTQ5NTA1ODgDAAAAAjc5AgAAAAI4MgQAAAABMAcAAAAIOC84LzIwMTkIAAAACTMvMzEvMjAxMgkAAAABMOlx+iU7HNcIlkj6ZDsc1wgcQ0lRLlRTRToyNTAyLklRX05JX0NGLkZZMjAxOAEAAAAXYw0AAgAAAAYyMDczMDgBCAAAAAUAAAABMQEAAAAKMTk1MTg2NjA1NwMAAAACNzkCAAAABDIxNTAEAAAAATAHAAAACDgvOC8yMDE5CAAAAAoxMi8zMS8yMDE4CQAAAAEwh5I/Jjsc1wg7LdZkOxzXCC1DSVEuVFNFOjIyNjkuSVFfT1RIRVJfSU5WRVNUX0FDVF9TVVBQTC5GWTIwMTABAAAAQEBDBAIAAAAELTIwMQEIAAAABQAAAAExAQAAAAoxMzgyNjYxMDk0AwAAAAI3OQIAAAAEMjA1MQQAAAABMAcAAAAIOC84LzIwMTkIAAAACTMvMzEvMjAxMAkAAAABMOlx+iU7HNcIV5HfZDsc1wgnQ0lRLlRTRToyOTE0LklRX05FVF9JTlRFUkVTVF9FWFAuRlkyMDE4AQAAAIdnDQACAAAABi0xMDU5MwEIAAAABQAAAAExAQAAAAoxOTUxNDgxODcwAwAAAAI3OQIAAAADMzY4BAAAAAEwBwAAAAg4</t>
  </si>
  <si>
    <t>LzgvMjAxOQgAAAAKMTIvMzEvMjAxOAkAAAABMACYSSk7HNcIzhM+ZDsc1wgzQ0lRLkxTRTpJTUIuSVFfVE9UQUxfT1VUU1RBTkRJTkdfRklMSU5HX0RBVEUuRlkyMDEzAQAAAMQQBgACAAAACTk2NS45ODE0NQEEAAAABQAAAAE1AQAAAAoxNzExODQ2NjM4AgAAAAUyNDE1MwYAAAABMLiariI7HNcIrD1NZTsc1wgbQ0lRLlRTRToyMjEyLklRX0xBTkQuRlkyMDE3AQAAAJ9cDQADAAAAAACW7cknOxzXCEfomGQ7HNcIGUNJUS5TV1g6TkVTTi5JUV9ETy5GWTIwMTMBAAAA5XwAAAMAAAAAALZEYyE7HNcIkke0ZTsc1wgiQ0lRLklEWDpHR1JNLklRX0xFVkVSRURfRkNGLkZZMjAwOQEAAAAveWEAAgAAAAsxMjU4MTMzLjM3NQEIAAAABQAAAAExAQAAAAoxNDQwODU5NzkwAwAAAAI2OQIAAAAENDQyMgQAAAABMAcAAAAIOC84LzIwMTkIAAAACjEyLzMxLzIwMDkJAAAAATCYuEUiOxzXCIVcLGU7HNcIH0NJUS5UU0U6MjIxMi5JUV9PUEVSX0lOQy5GWTIwMTMBAAAAn1wNAAIAAAAFMTY1NzgBCAAAAAUAAAABMQEAAAAKMTY2ODY0MzYzMwMAAAACNzkCAAAAAjIxBAAAAAEwBwAAAAg4LzgvMjAxOQgAAAAKMTIvMzEvMjAxMwkAAAABMBUtGCg7HNcIXMRxZDsc1wgeQ0lRLklEWDpHR1JNLklRX0xUX0RFQlQuRlkyMDA4AQAAAC95YQADAAAAAABYVkMiOxzXCEEekGU7HNcIJENJUS5UU0U6MjkxNC5JUV9DVVJSRU5DWV9H</t>
  </si>
  <si>
    <t>QUlOLkZZMjAwOAEAAACHZw0AAgAAAAYtMzE3OTABCAAAAAUAAAABMQEAAAAKMTQzODgzMDMwNwMAAAACNzkCAAAAAjM4BAAAAAEwBwAAAAg4LzgvMjAxOQgAAAAJMy8zMS8yMDA4CQAAAAEwgiiOKTsc1wgcMUxkOxzXCCBDSVEuVFNFOjI1MDMuSVFfTFRfSU5WRVNULkZZMjAwOQEAAABXQwYAAgAAAAYzOTEwNzUBCAAAAAUAAAABMQEAAAAKMTYyNTc5ODQyNAMAAAACNzkCAAAABDEwNTQEAAAAATAHAAAACDgvOC8yMDE5CAAAAAoxMi8zMS8yMDA5CQAAAAEwHT9qJzsc1wg76JNkOxzXCCVDSVEuVFNFOjIyMTIuSVFfU1RfREVCVF9SRVBBSUQuRlkyMDEwAQAAAJ9cDQACAAAABS0xNjA1AQgAAAAFAAAAATEBAAAACjE0MzkxNzg1MTIDAAAAAjc5AgAAAAQyMDQ0BAAAAAEwBwAAAAg4LzgvMjAxOQgAAAAKMTIvMzEvMjAxMAkAAAABMObZFyg7HNcIBnJSZDsc1wgpQ0lRLlRTRToyNTAzLklRX0RFQlRfRVFVSVZfTkVUX1BCTy5GWTIwMDgBAAAAV0MGAAIAAAAGMTM2NDY5AQgAAAAFAAAAATEBAAAACjE2MjM4NDA5NDQDAAAAAjc5AgAAAAUyMTY3OQQAAAABMAcAAAAIOC84LzIwMTkIAAAACjEyLzMxLzIwMDgJAAAAATDi7GknOxzXCO9EtWQ7HNcIJUNJUS5UU0U6MjUwMi5JUV9CQVNJQ19FUFNfSU5DTC5GWTIwMDgBAAAAF2MNAAIAAAAFOTYuMzEBCAAAAAUAAAABMQEAAAAKMTQ3MDU4ODk5OQMAAAACNzkCAAAA</t>
  </si>
  <si>
    <t>ATkEAAAAATAHAAAACDgvOC8yMDE5CAAAAAoxMi8zMS8yMDA4CQAAAAEw0GKVJjsc1wj6mKVkOxzXCChDSVEuVFNFOjIyNjkuSVFfVE9UQUxfREVCVF9FQklUREEuRlkyMDE1AQAAAEBAQwQCAAAACDIuMzU0NTgxAQgAAAAFAAAAATEBAAAACjE3NDUzNzg2MTUDAAAAAjc5AgAAAAQ0MTkyBAAAAAEwBwAAAAg4LzgvMjAxOQgAAAAJMy8zMS8yMDE1CQAAAAEwfsskHzsc1wj3DQRmOxzXCCVDSVEuVFNFOjI5MTQuSVFfR0FJTl9JTlZFU1RfQ0YuRlkyMDEzAQAAAIdnDQADAAAAAAArWkgpOxzXCD9TfmQ7HNcIHUNJUS5UU0U6MjI2OS5JUV9HQV9FWFAuRlkyMDE2AQAAAEBAQwQDAAAAAAC+lVMlOxzXCKaoJ2U7HNcIJUNJUS5UU0U6MjkxNC5JUV9PVEhFUl9DTF9TVVBQTC5GWTIwMTYBAAAAh2cNAAIAAAAGODg4MzQ2AQgAAAAFAAAAATEBAAAACjE4ODEzODI4MTgDAAAAAjc5AgAAAAQxMDU3BAAAAAEwBwAAAAg4LzgvMjAxOQgAAAAKMTIvMzEvMjAxNgkAAAABMACYSSk7HNcIipZFZDsc1wggQ0lRLlRTRToyODAyLklRX05JX01BUkdJTi5GWTIwMTIBAAAAC1UNAAIAAAAGMy40ODczAQgAAAAFAAAAATEBAAAACjE1NTQ5NTA2MjcDAAAAAjc5AgAAAAQ0MDk0BAAAAAEwBwAAAAg4LzgvMjAxOQgAAAAJMy8zMS8yMDEyCQAAAAEw8MOBHzsc1whRj+xlOxzXCCBDSVEuVFNFOjI1MDIuSVFfRlVMTF9USU1FLkZZMjAx</t>
  </si>
  <si>
    <t>NwEAAAAXYw0AAgAAAAUzMDg2NACHkj8mOxzXCJhC5GQ7HNcIKENJUS5MU0U6QkFUUy5JUV9GSVhFRF9BU1NFVF9UVVJOUy5GWTIwMTEBAAAA1vsEAAIAAAAHNC45OTY0MwEIAAAABQAAAAExAQAAAAoxNjE2MjQ1MDU1AwAAAAI1NQIAAAAENDA2NgQAAAABMAcAAAAIOC84LzIwMTkIAAAACjEyLzMxLzIwMTEJAAAAATB2dqYeOxzXCJBN5mU7HNcIKENJUS5MU0U6QkFUUy5JUV9NSU5PUklUWV9JTlRFUkVTVC5GWTIwMTYBAAAA1vsEAAIAAAADMjI0AQgAAAAFAAAAATEBAAAACjE5NDk4MzA2ODYDAAAAAjU1AgAAAAQxMDUyBAAAAAEwBwAAAAg4LzgvMjAxOQgAAAAKMTIvMzEvMjAxNgkAAAABMKCNSSM7HNcIT1leZTsc1wgnQ0lRLkxTRTpJTUIuSVFfVE9UQUxfRElWX1BBSURfQ0YuRlkyMDEyAQAAAMQQBgACAAAABC05ODMBCAAAAAUAAAABMQEAAAAKMTY0OTg4OTQwNAMAAAACNTUCAAAABDIwMjIEAAAAATAHAAAACDgvOC8yMDE5CAAAAAk5LzMwLzIwMTIJAAAAATC4mq4iOxzXCLIWZmU7HNcIL0NJUS5FTlhUQU06VU5BLklRX09USEVSX0lOVkVTVF9BQ1RfU1VQUEwuRlkyMDExAQAAALf7BwACAAAAAzIwOQEIAAAABQAAAAExAQAAAAoxNjYyNDMzODAwAwAAAAI1MAIAAAAEMjA1MQQAAAABMAcAAAAIOC84LzIwMTkIAAAACjEyLzMxLzIwMTEJAAAAATD7k6QgOxzXCCv1l2U7HNcIIENJUS5UU0U6MjkxNC5J</t>
  </si>
  <si>
    <t>UV9SRF9FWFBfRk4uRlkyMDA4AQAAAIdnDQACAAAABTQ1MTAwAQgAAAAFAAAAATEBAAAACjE0Mzg4MzAzMDcDAAAAAjc5AgAAAAQzMTY4BAAAAAEwBwAAAAg4LzgvMjAxOQgAAAAJMy8zMS8yMDA4CQAAAAEwgiiOKTsc1wjhfEdkOxzXCB1DSVEuVFNFOjIyMTIuSVFfRUJJVERBLkZZMjAwNwEAAACfXA0AAgAAAAU0OTMwMAEIAAAABQAAAAExAQAAAAk4MTY1ODQ1ODcDAAAAAjc5AgAAAAQ0MDUxBAAAAAEwBwAAAAg4LzgvMjAxOQgAAAAKMTIvMzEvMjAwNwkAAAABMDBJFig7HNcIta5jZDsc1wglQ0lRLlRTRToyNTAzLklRX05FVF9SRU5UQUxfRVhQLkZZMjAxNgEAAABXQwYAAwAAAAAAHnwKJzsc1wh5N49kOxzXCCpDSVEuSURYOkdHUk0uSVFfT1RIRVJfVU5VU1VBTF9TVVBQTC5GWTIwMTcBAAAAL3lhAAMAAAAAAKLHqiE7HNcIj3OAZTsc1wghQ0lRLkxTRTpCQVRTLklRX1NHQV9NQVJHSU4uRlkyMDEyAQAAANb7BAACAAAABjE1LjMzOQEIAAAABQAAAAExAQAAAAoxNjYwNzQ1MDc0AwAAAAI1NQIAAAAENDM3NQQAAAABMAcAAAAIOC84LzIwMTkIAAAACjEyLzMxLzIwMTIJAAAAATB2dqYeOxzXCM7OG2Y7HNcIGUNJUS5TV1g6TkVTTi5JUV9BUi5GWTIwMTgBAAAA5XwAAAIAAAAEOTExMAEIAAAABQAAAAExAQAAAAoxOTQ0ODA0MjcwAwAAAAIyOQIAAAAEMTAyMQQAAAABMAcAAAAIOC84LzIwMTkIAAAACjEy</t>
  </si>
  <si>
    <t>LzMxLzIwMTgJAAAAATDcn/UgOxzXCNvRlGU7HNcIJENJUS5MU0U6SU1CLklRX0RJTFVUX0VQU19FWENMLkZZMjAxMgEAAADEEAYAAgAAAAUwLjY3OQEIAAAABQAAAAExAQAAAAoxNjQ5ODg5NDA0AwAAAAI1NQIAAAADMTQyBAAAAAEwBwAAAAg4LzgvMjAxOQgAAAAJOS8zMC8yMDEyCQAAAAEwuJquIjsc1wjNcGFlOxzXCBxDSVEuVFNFOjIyNjkuSVFfQ0FQRVguRlkyMDE3AQAAAEBAQwQCAAAABi00ODY3MAEIAAAABQAAAAExAQAAAAoxODQ4ODc5NDI3AwAAAAI3OQIAAAAEMjAyMQQAAAABMAcAAAAIOC84LzIwMTkIAAAACTMvMzEvMjAxNwkAAAABMBv4VSU7HNcIbe/jZDsc1wgpQ0lRLkVOWFRBTTpVTkEuSVFfVE9UQUxfUkVWLkZZMjAxMS4uLi5KUFkBAAAAt/sHAAIAAAAONDY0NDU4Ny4xNzc5NjYBCAAAAAUAAAABMQEAAAAKMTY2MjQzMzgwMAMAAAACNzkCAAAAAjI4BAAAAAEwBwAAAAg4LzgvMjAxOQgAAAAKMTIvMzEvMjAxMQkAAAABMEZ9mx07HNcId7csZjsc1wglQ0lRLklEWDpHR1JNLklRX1NQRUNJQUxfRElWX0NGLkZZMjAwOAEAAAAveWEAAwAAAAAAWFZDIjsc1wj5jEhlOxzXCCVDSVEuU1dYOk5FU04uSVFfTFRfREVCVF9FUVVJVFkuRlkyMDEzAQAAAOV8AAACAAAABjE2LjE1NwEIAAAABQAAAAExAQAAAAoxNzQyMzExNDU1AwAAAAIyOQIAAAAENDA4NQQAAAABMAcAAAAIOC84LzIwMTkIAAAA</t>
  </si>
  <si>
    <t>CjEyLzMxLzIwMTMJAAAAATCKs4IeOxzXCIseO2Y7HNcIJ0NJUS5FTlhUQU06VU5BLklRX05FVF9SRU5UQUxfRVhQLkZZMjAwOAEAAAC3+wcAAwAAAAAABAL4IDsc1wjctrJlOxzXCCFDSVEuVFNFOjI1MDMuSVFfVE9UQUxfREVCVC5GWTIwMDgBAAAAV0MGAAIAAAAGNjY2MzE2AQgAAAAFAAAAATEBAAAACjE2MjM4NDA5NDQDAAAAAjc5AgAAAAQ0MTczBAAAAAEwBwAAAAg4LzgvMjAxOQgAAAAKMTIvMzEvMjAwOAkAAAABMOLsaSc7HNcIcwCvZDsc1wgkQ0lRLklEWDpHR1JNLklRX0NVUlJFTkNZX0dBSU4uRlkyMDE0AQAAAC95YQACAAAABTE2NzAwAQgAAAAFAAAAATEBAAAACjE3ODM5NTM1ODkDAAAAAjY5AgAAAAIzOAQAAAABMAcAAAAIOC84LzIwMTkIAAAACjEyLzMxLzIwMTQJAAAAATCYuEUiOxzXCK6Wg2U7HNcIJkNJUS5UU0U6MjI2OS5JUV9PVEhFUl9MVF9BU1NFVFMuRlkyMDEwAQAAAEBAQwQCAAAABTMwOTY2AQgAAAAFAAAAATEBAAAACjEzODI2NjEwOTQDAAAAAjc5AgAAAAQxMDYwBAAAAAEwBwAAAAg4LzgvMjAxOQgAAAAJMy8zMS8yMDEwCQAAAAEw6XH6JTsc1wjiseJkOxzXCCZDSVEuVFNFOjIyNjkuSVFfTkVUX0RFQlRfSVNTVUVELkZZMjAxMwEAAABAQEMEAgAAAAQtODM5AQgAAAAFAAAAATEBAAAACjE2MjU0NTc2NzEDAAAAAjc5AgAAAAQyMDAzBAAAAAEwBwAAAAg4LzgvMjAxOQgAAAAJ</t>
  </si>
  <si>
    <t>My8zMS8yMDEzCQAAAAEw6XH6JTsc1wgbc/JkOxzXCChDSVEuVFNFOjI4MDIuSVFfTUFSS0VUQ0FQLjIwMTUvMTIvMzEuSlBZAQAAAAtVDQACAAAADjE2ODM5OTMuMDcxNTY2AQYAAAAFAAAAATEBAAAACjE3NjQ5MzIwNzUDAAAAAjc5AgAAAAYxMDAwNTQEAAAAATAHAAAACjEyLzMxLzIwMTXC5V5BOxzXCB0XJX87HNcIJkNJUS5UU0U6MjI2OS5JUV9ORVRfREVCVF9FQklUREEuRlkyMDE3AQAAAEBAQwQCAAAACDAuNzcwODM3AQgAAAAFAAAAATEBAAAACjE4NDg4Nzk0MjcDAAAAAjc5AgAAAAQ0MTkzBAAAAAEwBwAAAAg4LzgvMjAxOQgAAAAJMy8zMS8yMDE3CQAAAAEwfsskHzsc1whSMAdmOxzXCDBDSVEuVFNFOjI1MDMuSVFfVE9UQUxfT1VUU1RBTkRJTkdfQlNfREFURS5GWTIwMTIBAAAAV0MGAAIAAAAKOTYxLjQ5NzkzNgEEAAAABQAAAAE1AQAAAAoxOTAyNDQ4NTM0AgAAAAUyNDE1MgYAAAABMNR8ayc7HNcIci/GZDsc1wglQ0lRLlRTRToyOTE0LklRX1BST1ZfQkFEX0RFQlRTLkZZMjAxNwEAAACHZw0AAwAAAAAAAJhJKTsc1wg/U35kOxzXCC1DSVEuTFNFOkJBVFMuSVFfQ0FTSF9DT05WRVJTSU9OLkZZMjAxNi4uLi5KUFkBAAAA1vsEAAIAAAAKNDc2LjU4NTgwMgEIAAAABQAAAAExAQAAAAoxOTQ5ODMwNjg2AwAAAAI1NQIAAAAENDE4NAQAAAABMAcAAAAIOC84LzIwMTkIAAAACjEyLzMxLzIwMTYJ</t>
  </si>
  <si>
    <t>AAAAATA0cRceOxzXCPJ4QWY7HNcIH0NJUS5UU0U6MjkxNC5JUV9UUkVBU1VSWS5GWTIwMTMBAAAAh2cNAAIAAAAHLTM0NDU3MwEIAAAABQAAAAExAQAAAAoxNjg0NjI5NTQ4AwAAAAI3OQIAAAAEMTI0OAQAAAABMAcAAAAIOC84LzIwMTkIAAAACTMvMzEvMjAxMwkAAAABMCtaSCk7HNcIoAWDZDsc1wgfQ0lRLkxTRTpJTUIuSVFfVE9UQUxfUkVWLkZZMjAxMwEAAADEEAYAAgAAAAUxNDU4OAEIAAAABQAAAAExAQAAAAoxNzExODQ2NjM4AwAAAAI1NQIAAAACMjgEAAAAATAHAAAACDgvOC8yMDE5CAAAAAk5LzMwLzIwMTMJAAAAATC4mq4iOxzXCGGfMmU7HNcIIUNJUS5UU0U6MjgwMi5JUV9UT1RBTF9ERUJULkZZMjAxOAEAAAALVQ0AAgAAAAYzMzYyNzYBCAAAAAUAAAABMQEAAAAKMTg5NDgzMjI1MwMAAAACNzkCAAAABDQxNzMEAAAAATAHAAAACDgvOC8yMDE5CAAAAAkzLzMxLzIwMTgJAAAAATAtDXYoOxzXCD9EiWQ7HNcIKkNJUS5UU0U6MjgwMi5JUV9URVZfRUJJVERBLjIwMDAuMjAwNS8wMy8zMQEAAAALVQ0AAgAAAAg4LjA0MTg4MgEHAAAABQAAAAExAQAAAAkxMTg4NDY5ODIDAAAAATACAAAABjEwMDAzMAQAAAABMAcAAAAJMy8zMS8yMDA1CAAAAAkzLzMxLzIwMDUouOdAOxzXCKAENGQ7HNcIIUNJUS5MU0U6SU1CLklRX09USEVSX0lOVEFOLkZZMjAxMgEAAADEEAYAAgAAAAQ2NjM5AQgAAAAFAAAA</t>
  </si>
  <si>
    <t>ATEBAAAACjE2NDk4ODk0MDQDAAAAAjU1AgAAAAQxMDQwBAAAAAEwBwAAAAg4LzgvMjAxOQgAAAAJOS8zMC8yMDEyCQAAAAEwuJquIjsc1wisPU1lOxzXCDBDSVEuRU5YVEFNOlVOQS5JUV9NSU5PUklUWV9JTlRFUkVTVF9UT1RBTC5GWTIwMTABAAAAt/sHAAIAAAADNTkzAQgAAAAFAAAAATEBAAAACjE1OTE1OTQ4NzADAAAAAjUwAgAAAAQxMzEyBAAAAAEwBwAAAAg4LzgvMjAxOQgAAAAKMTIvMzEvMjAxMAkAAAABMPuTpCA7HNcIrnqkZTsc1wgjQ0lRLlRTRToyNTAyLklRX1RPVEFMX0FTU0VUUy5GWTIwMTABAAAAF2MNAAIAAAAHMTQwNTM1OAEIAAAABQAAAAExAQAAAAoxNjM4MjExMzY1AwAAAAI3OQIAAAAEMTAwNwQAAAABMAcAAAAIOC84LzIwMTkIAAAACjEyLzMxLzIwMTAJAAAAATDQYpUmOxzXCAFQ2WQ7HNcILUNJUS5MU0U6QkFUUy5JUV9DQVNIX0NPTlZFUlNJT04uRlkyMDE1Li4uLkpQWQEAAADW+wQAAgAAAAo0NjMuMTI1NTA1AQgAAAAFAAAAATEBAAAACjE5MTMxNTY3MTMDAAAAAjU1AgAAAAQ0MTg0BAAAAAEwBwAAAAg4LzgvMjAxOQgAAAAKMTIvMzEvMjAxNQkAAAABMDRxFx47HNcIu7dCZjsc1wgmQ0lRLklEWDpHR1JNLklRX05FVF9ERUJUX0lTU1VFRC5GWTIwMTcBAAAAL3lhAAIAAAAHMTYwMDAwMAEIAAAABQAAAAExAQAAAAoxOTUzMjYyMzQ1AwAAAAI2OQIAAAAEMjAwMwQAAAABMAcA</t>
  </si>
  <si>
    <t>AAAIOC84LzIwMTkIAAAACjEyLzMxLzIwMTcJAAAAATCix6ohOxzXCCA4emU7HNcIL0NJUS5UU0U6MjIxMi5JUV9PVEhFUl9OT05fT1BFUl9FWFBfU1VQUEwuRlkyMDA4AQAAAJ9cDQACAAAAAzU5OAEIAAAABQAAAAExAQAAAAoxMzUyOTQ1NzM1AwAAAAI3OQIAAAACODUEAAAAATAHAAAACDgvOC8yMDE5CAAAAAoxMi8zMS8yMDA4CQAAAAEwWpwWKDsc1wjZsFNkOxzXCCVDSVEuTFNFOkJBVFMuSVFfQ0FTSF9TVF9JTlZFU1QuRlkyMDEwAQAAANb7BAACAAAABDIzODcBCAAAAAUAAAABMQEAAAAKMTUzMTEzMTA2MgMAAAACNTUCAAAABDEwMDIEAAAAATAHAAAACDgvOC8yMDE5CAAAAAoxMi8zMS8yMDEwCQAAAAEwHnItJTsc1whML2llOxzXCCRDSVEuTFNFOklNQi5JUV9MVF9ERUJUX1JFUEFJRC5GWTIwMTUBAAAAxBAGAAIAAAAELTM4MAEIAAAABQAAAAExAQAAAAoxODI0MDQzNzI2AwAAAAI1NQIAAAAEMjAzNgQAAAABMAcAAAAIOC84LzIwMTkIAAAACTkvMzAvMjAxNQkAAAABMAx6aSI7HNcImMpJZTsc1wgZQ0lRLkxTRTpCQVRTLklRX1JFLkZZMjAxNAEAAADW+wQAAgAAAAQ2NjUxAQgAAAAFAAAAATEBAAAACjE3ODE3OTM2MTADAAAAAjU1AgAAAAQxMjIyBAAAAAEwBwAAAAg4LzgvMjAxOQgAAAAKMTIvMzEvMjAxNAkAAAABMKCNSSM7HNcIpqgnZTsc1wggQ0lRLlRTRToyOTE0LklRX09USEVSX1JFVi5G</t>
  </si>
  <si>
    <t>WTIwMDcBAAAAh2cNAAMAAAAAAIIojik7HNcIH2c2ZDsc1wgbQ0lRLkVOWFRBTTpVTkEuSVFfR1AuRlkyMDEyAQAAALf7BwACAAAABTIwNzk0AQgAAAAFAAAAATEBAAAACjE3MjIzMDE5NDMDAAAAAjUwAgAAAAIxMAQAAAABMAcAAAAIOC84LzIwMTkIAAAACjEyLzMxLzIwMTIJAAAAATD7k6QgOxzXCGtY22U7HNcIJUNJUS5UU0U6MjIxMi5JUV9MVF9ERUJUX0lTU1VFRC5GWTIwMTQBAAAAn1wNAAIAAAAFMjk3MDcBCAAAAAUAAAABMQEAAAAKMTcyNzI4MzE5OAMAAAACNzkCAAAABDIwMzQEAAAAATAHAAAACDgvOC8yMDE5CAAAAAoxMi8zMS8yMDE0CQAAAAEwuZrJJzsc1wikHGJkOxzXCC1DSVEuVFNFOjI1MDMuSVFfREVGX1RBWF9BU1NFVFNfQ1VSUkVOVC5GWTIwMTcBAAAAV0MGAAMAAAAAAB58Cic7HNcIPuGjZDsc1wgjQ0lRLlRTRToyMjY5LklRX0lOVEVSRVNUX0VYUC5GWTIwMTQBAAAAQEBDBAIAAAAFLTEyODgBCAAAAAUAAAABMQEAAAAKMTY4NjYzNzkwMQMAAAACNzkCAAAAAjgyBAAAAAEwBwAAAAg4LzgvMjAxOQgAAAAJMy8zMS8yMDE0CQAAAAEw6XH6JTsc1wgFgAtlOxzXCDFDSVEuU1dYOk5FU04uSVFfQ0hBTkdFX05FVF9XT1JLSU5HX0NBUElUQUwuRlkyMDEyAQAAAOV8AAACAAAABS0xNjg2AQgAAAAFAAAAATEBAAAACjE2ODE0OTc2MTYDAAAAAjI5AgAAAAQ0NDIxBAAAAAEwBwAAAAg4Lzgv</t>
  </si>
  <si>
    <t>MjAxOQgAAAAKMTIvMzEvMjAxMgkAAAABMLZEYyE7HNcIkke0ZTsc1wglQ0lRLlRTRToyMjY5LklRX0NBUElUQUxfTEVBU0VTLkZZMjAxMAEAAABAQEMEAwAAAAAA6XH6JTsc1wgq6b9kOxzXCBtDSVEuSURYOkdHUk0uSVFfQ09HUy5GWTIwMTcBAAAAL3lhAAIAAAAINjUwODQyNjMBCAAAAAUAAAABMQEAAAAKMTk1MzI2MjM0NQMAAAACNjkCAAAAAjM0BAAAAAEwBwAAAAg4LzgvMjAxOQgAAAAKMTIvMzEvMjAxNwkAAAABMKLHqiE7HNcIdVM3ZTsc1wgnQ0lRLlRTRToyMjY5LklRX1RPVEFMX1JFVi5GWTIwMTMuLi4uSlBZAQAAAEBAQwQCAAAABzExMjY1MjABCAAAAAUAAAABMQEAAAAKMTYyNTQ1NzY3MQMAAAACNzkCAAAAAjI4BAAAAAEwBwAAAAg4LzgvMjAxOQgAAAAJMy8zMS8yMDEzCQAAAAEwRn2bHTsc1wi8ajZmOxzXCCBDSVEuU1dYOk5FU04uSVFfTklfTUFSR0lOLkZZMjAwOQEAAADlfAAAAgAAAAcxMC4zNjc5AQgAAAAFAAAAATEBAAAACjE0NjI5NjA4NzgDAAAAAjI5AgAAAAQ0MDk0BAAAAAEwBwAAAAg4LzgvMjAxOQgAAAAKMTIvMzEvMjAwOQkAAAABMIqzgh47HNcIPdk0Zjsc1wgzQ0lRLkxTRTpJTUIuSVFfVE9UQUxfT1VUU1RBTkRJTkdfRklMSU5HX0RBVEUuRlkyMDE1AQAAAMQQBgACAAAACjk1My45MzQ2NDUBBAAAAAUAAAABNQEAAAAKMTgyNDA0MzcyNgIAAAAFMjQxNTMGAAAAATAMemki</t>
  </si>
  <si>
    <t>OxzXCNjCNWU7HNcIIUNJUS5FTlhUQU06VU5BLklRX1RPVEFMX0NBLkZZMjAxOAEAAAC3+wcAAgAAAAUxNTQ4MQEIAAAABQAAAAExAQAAAAoxOTQ5MTMxMDE1AwAAAAI1MAIAAAAEMTAwOAQAAAABMAcAAAAIOC84LzIwMTkIAAAACjEyLzMxLzIwMTgJAAAAATBYc18gOxzXCGgBrmU7HNcIHENJUS5UU0U6MjIxMi5JUV9DQVBFWC5GWTIwMTUBAAAAn1wNAAIAAAAGLTMzMDg5AQgAAAAFAAAAATEBAAAACjE3ODQ0OTYyMzIDAAAAAjc5AgAAAAQyMDIxBAAAAAEwBwAAAAg4LzgvMjAxOQgAAAAKMTIvMzEvMjAxNQkAAAABMJbtySc7HNcIPGS4ZDsc1wgtQ0lRLlRTRToyMjY5LklRX0RFRl9UQVhfQVNTRVRTX0NVUlJFTlQuRlkyMDEzAQAAAEBAQwQCAAAABTEyMDc2AQgAAAAFAAAAATEBAAAACjE2MjU0NTc2NzEDAAAAAjc5AgAAAAQxMTE3BAAAAAEwBwAAAAg4LzgvMjAxOQgAAAAJMy8zMS8yMDEzCQAAAAEw6XH6JTsc1wiVq75kOxzXCBlDSVEuVFNFOjI1MDMuSVFfR1cuRlkyMDA3AQAAAFdDBgACAAAABjI1ODc4MAEIAAAABQAAAAExAQAAAAoxNjIzODQwODU3AwAAAAI3OQIAAAAEMTE3MQQAAAABMAcAAAAIOC84LzIwMTkIAAAACjEyLzMxLzIwMDcJAAAAATDur2gnOxzXCIbWpmQ7HNcIIENJUS5UU0U6MjIxMi5JUV9PVEhFUl9SRVYuRlkyMDEzAQAAAJ9cDQADAAAAAAAVLRgoOxzXCM7YW2Q7HNcIKENJUS5T</t>
  </si>
  <si>
    <t>V1g6TkVTTi5JUV9UT1RBTF9MSUFCX0VRVUlUWS5GWTIwMDkBAAAA5XwAAAIAAAAGMTEwOTE2AQgAAAAFAAAAATEBAAAACjE0NjI5NjA4NzgDAAAAAjI5AgAAAAQxMDEzBAAAAAEwBwAAAAg4LzgvMjAxOQgAAAAKMTIvMzEvMjAwOQkAAAABMHviYCE7HNcInQd0ZTsc1wgbQ0lRLklEWDpHR1JNLklRX0FQSUMuRlkyMDE4AQAAAC95YQACAAAABTUzNzAwAQgAAAAFAAAAATEBAAAACjE5NTMyNjIzNDYDAAAAAjY5AgAAAAQxMDg0BAAAAAEwBwAAAAg4LzgvMjAxOQgAAAAKMTIvMzEvMjAxOAkAAAABMKLHqiE7HNcIc42OZTsc1wggQ0lRLlNXWDpORVNOLklRX05JX01BUkdJTi5GWTIwMTcBAAAA5XwAAAIAAAAFNy45NTgBCAAAAAUAAAABMQEAAAAKMTk0NDgwNDI2OQMAAAACMjkCAAAABDQwOTQEAAAAATAHAAAACDgvOC8yMDE5CAAAAAoxMi8zMS8yMDE3CQAAAAEwRn2bHTsc1wgnSjNmOxzXCCJDSVEuTFNFOklNQi5JUV9PVEhFUl9FUVVJVFkuRlkyMDA5AQAAAMQQBgACAAAABDEwNjcBCAAAAAUAAAABMQEAAAAKMTQ2NTUxODEyNwMAAAACNTUCAAAABDEwMjgEAAAAATAHAAAACDgvOC8yMDE5CAAAAAk5LzMwLzIwMDkJAAAAATC4mq4iOxzXCFVCPWU7HNcIG0NJUS5TV1g6TkVTTi5JUV9HUFBFLkZZMjAxMgEAAADlfAAAAgAAAAU1MjMxNQEIAAAABQAAAAExAQAAAAoxNjgxNDk3NjE2AwAAAAIyOQIAAAAEMTE2</t>
  </si>
  <si>
    <t>OQQAAAABMAcAAAAIOC84LzIwMTkIAAAACjEyLzMxLzIwMTIJAAAAATC2RGMhOxzXCITyh2U7HNcIHENJUS5UU0U6MjkxNC5JUV9OSV9DRi5GWTIwMTABAAAAh2cNAAIAAAAGMTM4NDQ4AQgAAAAFAAAAATEBAAAACjE0NTkzNzg3MDgDAAAAAjc5AgAAAAQyMTUwBAAAAAEwBwAAAAg4LzgvMjAxOQgAAAAJMy8zMS8yMDEwCQAAAAEwOQiQKTsc1wigBDRkOxzXCCBDSVEuVFNFOjI4MDIuSVFfRlVMTF9USU1FLkZZMjAxNgEAAAALVQ0AAgAAAAUzMzI5NQAtDXYoOxzXCHA/ZWQ7HNcIJ0NJUS5MU0U6QkFUUy5JUV9DSEFOR0VfSU5WRU5UT1JZLkZZMjAwOAEAAADW+wQAAgAAAAQtMzY3AQgAAAAFAAAAATEBAAAACjEzNDUxNDc0NzMDAAAAAjU1AgAAAAQyMDk5BAAAAAEwBwAAAAg4LzgvMjAxOQgAAAAKMTIvMzEvMjAwOAkAAAABMEkOKyU7HNcIUuVfZTsc1wgfQ0lRLkxTRTpJTUIuSVFfUkRfRVhQX0ZOLkZZMjAxMgEAAADEEAYAAwAAAAAAuJquIjsc1wgemi1lOxzXCB9DSVEuTFNFOkJBVFMuSVFfQlZfU0hBUkUuRlkyMDE2AQAAANb7BAACAAAACDQuMzUyMzI0AQgAAAAFAAAAATEBAAAACjE5NDk4MzA2ODYDAAAAAjU1AgAAAAQ0MDIwBAAAAAEwBwAAAAg4LzgvMjAxOQgAAAAKMTIvMzEvMjAxNgkAAAABMKCNSSM7HNcI5hcmZTsc1wgeQ0lRLlNXWDpORVNOLklRX1JBV19JTlYuRlkyMDE3AQAAAOV8AAACAAAA</t>
  </si>
  <si>
    <t>BDM4NjQBCAAAAAUAAAABMQEAAAAKMTk0NDgwNDI2OQMAAAACMjkCAAAABDMxNzEEAAAAATAHAAAACDgvOC8yMDE5CAAAAAoxMi8zMS8yMDE3CQAAAAEw3J/1IDsc1whXXMJlOxzXCCBDSVEuVFNFOjI1MDIuSVFfQ0hBTkdFX0FSLkZZMjAxNwEAAAAXYw0AAgAAAAYtMTE1MzYBCAAAAAUAAAABMQEAAAAKMTg4MTQzNjk2NwMAAAACNzkCAAAABDIwMTgEAAAAATAHAAAACDgvOC8yMDE5CAAAAAoxMi8zMS8yMDE3CQAAAAEwh5I/Jjsc1wiVq75kOxzXCCBDSVEuTFNFOklNQi5JUV9TR0FfTUFSR0lOLkZZMjAwOQEAAADEEAYAAgAAAAcxOS4zMzgyAQgAAAAFAAAAATEBAAAACjE0NjU1MTgxMjcDAAAAAjU1AgAAAAQ0Mzc1BAAAAAEwBwAAAAg4LzgvMjAxOQgAAAAJOS8zMC8yMDA5CQAAAAEw/9ioHjsc1wiWeCtmOxzXCCJDSVEuTFNFOkJBVFMuSVFfR0FJTl9BU1NFVFMuRlkyMDE1AQAAANb7BAADAAAAAACgjUkjOxzXCP5oRWU7HNcIJENJUS5MU0U6SU1CLklRX1BST1ZfQkFEX0RFQlRTLkZZMjAxNAEAAADEEAYAAwAAAAAAuJquIjsc1wiPYVBlOxzXCCpDSVEuTFNFOkJBVFMuSVFfVE9UQUxfRVFVSVRZLkZZMjAwOS4uLi5KUFkBAAAA1vsEAAIAAAAOMTE4OTcwNy42NDg1MjkBCAAAAAUAAAABMQEAAAAKMTQ1NDA2OTgwMAMAAAACNzkCAAAABDEyNzUEAAAAATAHAAAACDgvOC8yMDE5CAAAAAoxMi8zMS8yMDA5</t>
  </si>
  <si>
    <t>CQAAAAEwNHEXHjsc1whWiUpmOxzXCCFDSVEuTllTRTpQTS5JUV9BU1NFVF9UVVJOUy5GWTIwMDgBAAAA3TxkAAIAAAAIMC43OTM5ODkBCAAAAAUAAAABMQEAAAAKMTQzMzA5OTMxNwMAAAADMTYwAgAAAAQ0MTc3BAAAAAEwBwAAAAg4LzgvMjAxOQgAAAAKMTIvMzEvMjAwOAkAAAABMHZ2ph47HNcIUjAHZjsc1wggQ0lRLlRTRToyODAyLklRX0NBU0hfT1BFUi5GWTIwMTgBAAAAC1UNAAIAAAAGMTI2NjU1AQgAAAAFAAAAATEBAAAACjE4OTQ4MzIyNTMDAAAAAjc5AgAAAAQyMDA2BAAAAAEwBwAAAAg4LzgvMjAxOQgAAAAJMy8zMS8yMDE4CQAAAAEwLQ12KDsc1wj3DHhkOxzXCCBDSVEuTFNFOkJBVFMuSVFfTUFDSElORVJZLkZZMjAxNgEAAADW+wQAAgAAAAQ1MDIyAQgAAAAFAAAAATEBAAAACjE5NDk4MzA2ODYDAAAAAjU1AgAAAAQzMTE0BAAAAAEwBwAAAAg4LzgvMjAxOQgAAAAKMTIvMzEvMjAxNgkAAAABMKCNSSM7HNcItgQ8ZTsc1wgcQ0lRLlRTRToyOTE0LklRX0RBX0NGLkZZMjAxNQEAAACHZw0AAgAAAAYxMjYyMDUBCAAAAAUAAAABMQEAAAAKMTc4Mjc0MzIxNwMAAAACNzkCAAAABDIxNjAEAAAAATAHAAAACDgvOC8yMDE5CAAAAAoxMi8zMS8yMDE1CQAAAAEwK1pIKTsc1whRdEJkOxzXCDlDSVEuVFNFOjI1MDMuSVFfQ1VTVE9NX0JFVEEuLTEwNFcuMjAxNS8xMi8zMS4uXk4yMjUuSlBZLkgBAAAA</t>
  </si>
  <si>
    <t>V0MGAAIAAAAQMS4wMjg5ODc2ODQ3NDQ5MQDDSWFBOxzXCA9kV2Y7HNcIIENJUS5UU0U6MjUwMy5JUV9OSV9NQVJHSU4uRlkyMDE1AQAAAFdDBgACAAAABy0yLjUwMjUBCAAAAAUAAAABMQEAAAAKMTgzNDQyODg1MQMAAAACNzkCAAAABDQwOTQEAAAAATAHAAAACDgvOC8yMDE5CAAAAAoxMi8zMS8yMDE1CQAAAAEwfsskHzsc1wjFMSVmOxzXCCVDSVEuVFNFOjIyNjkuSVFfT1RIRVJfQ0xfU1VQUEwuRlkyMDE2AQAAAEBAQwQCAAAABTM5MzM3AQgAAAAFAAAAATEBAAAACjE3OTg4OTQ5NzQDAAAAAjc5AgAAAAQxMDU3BAAAAAEwBwAAAAg4LzgvMjAxOQgAAAAJMy8zMS8yMDE2CQAAAAEwvpVTJTsc1wgWNiRlOxzXCBpDSVEuTFNFOklNQi5JUV9BUElDLkZZMjAxNAEAAADEEAYAAgAAAAQ1ODMzAQgAAAAFAAAAATEBAAAACjE3NzM2MTIzNjkDAAAAAjU1AgAAAAQxMDg0BAAAAAEwBwAAAAg4LzgvMjAxOQgAAAAJOS8zMC8yMDE0CQAAAAEwzBdnIjsc1wjykV9lOxzXCCNDSVEuMC5JUV9PVEhFUl9GSU5BTkNFX0FDVF9TVVBQTC5GWQUAAAAAAAAACAAAABUoSW52YWxpZCBUaW1lIFBlcmlvZClYc18gOxzXCN5Z/2U7HNcII0NJUS5UU0U6MjI2OS5JUV9QRV9FWENMLi4yMDA3LzAzLzMxAQAAAEBAQwQDAAAAAABBGupAOxzXCC9AL2Q7HNcIJENJUS5JRFg6R0dSTS5JUV9DVVJSRU5DWV9HQUlOLkZZMjAxMgEAAAAv</t>
  </si>
  <si>
    <t>eWEAAgAAAAYtMTc2NTgBCAAAAAUAAAABMQEAAAAKMTY2NjE5NDMzNQMAAAACNjkCAAAAAjM4BAAAAAEwBwAAAAg4LzgvMjAxOQgAAAAKMTIvMzEvMjAxMgkAAAABMJi4RSI7HNcIXed5ZTsc1wgfQ0lRLlNXWDpORVNOLklRX0VCSVRfSU5ULkZZMjAwOAEAAADlfAAAAgAAAAkxMi42NDU2NTQBCAAAAAUAAAABMQEAAAAKMTM1MDkwMzM2NAMAAAACMjkCAAAABDQxODkEAAAAATAHAAAACDgvOC8yMDE5CAAAAAoxMi8zMS8yMDA4CQAAAAEwirOCHjsc1wh8xCZmOxzXCCZDSVEuVFNFOjIyMTIuSVFfTkVUX0RFQlRfSVNTVUVELkZZMjAxMAEAAACfXA0AAgAAAAUtNTM2MgEIAAAABQAAAAExAQAAAAoxNDM5MTc4NTEyAwAAAAI3OQIAAAAEMjAwMwQAAAABMAcAAAAIOC84LzIwMTkIAAAACjEyLzMxLzIwMTAJAAAAATDm2RcoOxzXCEDIlWQ7HNcIJUNJUS5UU0U6MjUwMy5JUV9CQVNJQ19FUFNfRVhDTC5GWTIwMTQBAAAAV0MGAAIAAAAFMzUuMjcBCAAAAAUAAAABMQEAAAAKMTcyNzI4MzM2MwMAAAACNzkCAAAABDMwNjQEAAAAATAHAAAACDgvOC8yMDE5CAAAAAoxMi8zMS8yMDE0CQAAAAEwi0IJJzsc1wh5N49kOxzXCCBDSVEuU1dYOk5FU04uSVFfUkRfRVhQX0ZOLkZZMjAwOAEAAADlfAAAAgAAAAQxMzU5AQgAAAAFAAAAATEBAAAACjEzNTA5MDMzNjQDAAAAAjI5AgAAAAQzMTY4BAAAAAEwBwAAAAg4LzgvMjAx</t>
  </si>
  <si>
    <t>OQgAAAAKMTIvMzEvMjAwOAkAAAABMHviYCE7HNcIkNaJZTsc1wgLQ0lRLi5JUV9BUC4FAAAAAQAAAAgAAAAUKEludmFsaWQgSWRlbnRpZmllcimA6HRIOxzXCIDodEg7HNcIIENJUS5TV1g6TkVTTi5JUV9DSEFOR0VfQVAuRlkyMDEwAQAAAOV8AAACAAAAAzcxOAEIAAAABQAAAAExAQAAAAoxNTI2MDU5MTkwAwAAAAIyOQIAAAAEMjAxNwQAAAABMAcAAAAIOC84LzIwMTkIAAAACjEyLzMxLzIwMTAJAAAAATB74mAhOxzXCGnWbWU7HNcII0NJUS5TV1g6TkVTTi5JUV9QRV9FWENMLi4yMDE3LzEyLzMxAQAAAOV8AAACAAAACTI4LjAxOTY5OQEHAAAABQAAAAExAQAAAAoxODUwNTgwMjUzAwAAAAEwAgAAAAYxMDAwMjcEAAAAATAHAAAACjEyLzI5LzIwMTcIAAAACjEyLzI5LzIwMTf0Q9JAOxzXCDZ5KWQ7HNcIKkNJUS5UU0U6MjUwMy5JUV9URVZfRUJJVERBLjIwMDAuMjAxNy8xMi8zMQEAAABXQwYAAgAAAAkxMy4xMDgwNDgBBwAAAAUAAAABMQEAAAAKMTg2NDk4OTUwMAMAAAABMAIAAAAGMTAwMDMwBAAAAAEwBwAAAAoxMi8yOS8yMDE3CAAAAAoxMi8yOS8yMDE3KLjnQDsc1whqojFkOxzXCCpDSVEuTllTRTpQTS5JUV9OSV9BVkFJTF9FWENMX01BUkdJTi5GWTIwMTUBAAAA3TxkAAIAAAAHMjUuNTYxNgEIAAAABQAAAAExAQAAAAoxODc0MjMwMTE4AwAAAAMxNjACAAAABDQxODIEAAAAATAHAAAACDgvOC8y</t>
  </si>
  <si>
    <t>MDE5CAAAAAoxMi8zMS8yMDE1CQAAAAEwdnamHjsc1wgDwQhmOxzXCBpDSVEuVFNFOjI4MDIuSVFfQ0lQLkZZMjAxMwEAAAALVQ0AAwAAAAAAcencKDsc1wg4kn9kOxzXCCBDSVEuTFNFOklNQi5JUV9DQVNIX0ZJTkFOLkZZMjAwNwEAAADEEAYAAgAAAAMxODkBCAAAAAUAAAABMQEAAAAJNzg4NTM4MDc1AwAAAAI1NQIAAAAEMjAwNAQAAAABMAcAAAAIOC84LzIwMTkIAAAACTkvMzAvMjAwNwkAAAABMM3vSyM7HNcIVQksZTsc1wglQ0lRLklEWDpHR1JNLklRX0JBU0lDX0VQU19JTkNMLkZZMjAwOQEAAAAveWEAAgAAAAsxNzk2LjAyMDc2NAEIAAAABQAAAAExAQAAAAoxNDQwODU5NzkwAwAAAAI2OQIAAAABOQQAAAABMAcAAAAIOC84LzIwMTkIAAAACjEyLzMxLzIwMDkJAAAAATCYuEUiOxzXCI9zgGU7HNcIJENJUS5UU0U6MjIxMi5JUV9PVEhFUl9MSUFCX0xULkZZMjAxNAEAAACfXA0AAgAAAAUxNDQ5NQEIAAAABQAAAAExAQAAAAoxNzI3MjgzMTk4AwAAAAI3OQIAAAAEMTA2MgQAAAABMAcAAAAIOC84LzIwMTkIAAAACjEyLzMxLzIwMTQJAAAAATC5msknOxzXCF5Wc2Q7HNcIM0NJUS5UU0U6MjIxMi5JUV9DSEFOR0VfT1RIRVJfTkVUX09QRVJfQVNTRVRTLkZZMjAwNwEAAACfXA0AAgAAAAM1NjYBCAAAAAUAAAABMQEAAAAJODE2NTg0NTg3AwAAAAI3OQIAAAAEMjA0NQQAAAABMAcAAAAIOC84LzIwMTkI</t>
  </si>
  <si>
    <t>AAAACjEyLzMxLzIwMDcJAAAAATBanBYoOxzXCEt8dmQ7HNcIJkNJUS5MU0U6QkFUUy5JUV9QRVJJT0RMRU5HVEhfSVMuRlkyMDE1AQAAANb7BAABAAAAAjEyAKCNSSM7HNcIUuVfZTsc1wgjQ0lRLlRTRToyNTAyLklRX0JFVEFfNVlSLjIwMTYvMTIvMzEBAAAAF2MNAAIAAAARMC40NTY0ODIwMzAzNzUwMjEAw0lhQTsc1wgg9lhmOxzXCCNDSVEuTFNFOkJBVFMuSVFfRElMVVRfV0VJR0hULkZZMjAwOAEAAADW+wQAAgAAAAQyMDA1AEkOKyU7HNcIY+8JZTsc1wggQ0lRLlRTRToyOTE0LklRX0ZVTExfVElNRS5GWTIwMTgBAAAAh2cNAAIAAAAFNjM5NjgAAJhJKTsc1wiKlkVkOxzXCA5DSVEuMC5JUV9SRS5GWQUAAAAAAAAACAAAABUoSW52YWxpZCBUaW1lIFBlcmlvZClYc18gOxzXCN5Z/2U7HNcII0NJUS5OWVNFOlBNLklRX01BUktFVENBUC4yMDE2LzEyLzMxAQAAAN08ZAACAAAADTE0MTkzMy4wMDE0MzYBBgAAAAUAAAABMQEAAAAKMTgxNDQ1NTkzNQMAAAADMTYwAgAAAAYxMDAwNTQEAAAAATAHAAAACjEyLzMxLzIwMTbC5V5BOxzXCGyFWmY7HNcIJkNJUS5UU0U6MjgwMi5JUV9GSUxJTkdfQ1VSUkVOQ1kuRlkyMDE5AQAAAAtVDQADAAAAA0pQWQCUoHcoOxzXCBaVVWQ7HNcIKUNJUS5FTlhUQU06VU5BLklRX0RBWVNfUEFZQUJMRV9PVVQuRlkyMDE2AQAAALf7BwACAAAACTEwMi40MjMyNwEIAAAABQAA</t>
  </si>
  <si>
    <t>AAExAQAAAAoxOTQ5MTMxMDEwAwAAAAI1MAIAAAAENDE4MwQAAAABMAcAAAAIOC84LzIwMTkIAAAACjEyLzMxLzIwMTYJAAAAATBGfZsdOxzXCIj8TWY7HNcIKUNJUS5UU0U6MjUwMi5JUV9JTlZFU1RfU0VDVVJJVFlfQ0YuRlkyMDA5AQAAABdjDQACAAAABi00NDYzMAEIAAAABQAAAAExAQAAAAoxNjI1NjUwMzkyAwAAAAI3OQIAAAAEMjAyNwQAAAABMAcAAAAIOC84LzIwMTkIAAAACjEyLzMxLzIwMDkJAAAAATDQYpUmOxzXCD7ho2Q7HNcIJkNJUS5UU0U6MjUwMy5JUV9ORVRfREVCVF9FQklUREEuRlkyMDA5AQAAAFdDBgACAAAACDMuMDM2MDYzAQgAAAAFAAAAATEBAAAACjE2MjU3OTg0MjQDAAAAAjc5AgAAAAQ0MTkzBAAAAAEwBwAAAAg4LzgvMjAxOQgAAAAKMTIvMzEvMjAwOQkAAAABMPDDgR87HNcI/xYYZjsc1wgZQ0lRLlNXWDpORVNOLklRX0RPLkZZMjAwOAEAAADlfAAAAgAAAAUxMTM5NQEIAAAABQAAAAExAQAAAAoxMzUwOTAzMzY0AwAAAAIyOQIAAAACNDAEAAAAATAHAAAACDgvOC8yMDE5CAAAAAoxMi8zMS8yMDA4CQAAAAEwoseqITsc1wi0vGplOxzXCCBDSVEuTFNFOkJBVFMuSVFfVE9UQUxfUkVWLkZZMjAxMAEAAADW+wQAAgAAAAUxNDg4MwEIAAAABQAAAAExAQAAAAoxNTMxMTMxMDYyAwAAAAI1NQIAAAACMjgEAAAAATAHAAAACDgvOC8yMDE5CAAAAAoxMi8zMS8yMDEwCQAAAAEwHnIt</t>
  </si>
  <si>
    <t>JTsc1wiKVSdlOxzXCCVDSVEuVFNFOjI4MDIuSVFfTFRfREVCVF9SRVBBSUQuRlkyMDE3AQAAAAtVDQACAAAABi0xMTA1OAEIAAAABQAAAAExAQAAAAoxODQ4NjczNDQ5AwAAAAI3OQIAAAAEMjAzNgQAAAABMAcAAAAIOC84LzIwMTkIAAAACTMvMzEvMjAxNwkAAAABMC0Ndig7HNcIS3x2ZDsc1wgmQ0lRLlRTRToyOTE0LklRX0VYVFJBX0FDQ19JVEVNUy5GWTIwMTcBAAAAh2cNAAMAAAAAAACYSSk7HNcI2DJwZDsc1wglQ0lRLklEWDpHR1JNLklRX0JBU0lDX0VQU19FWENMLkZZMjAxMwEAAAAveWEAAgAAAAsyMjQ5Ljc1OTg4NgEIAAAABQAAAAExAQAAAAoxNzI1Njg3NTMwAwAAAAI2OQIAAAAEMzA2NAQAAAABMAcAAAAIOC84LzIwMTkIAAAACjEyLzMxLzIwMTMJAAAAATCYuEUiOxzXCALlfmU7HNcIJkNJUS5UU0U6MjI2OS5JUV9ERUZfVEFYX0xJQUJfTFQuRlkyMDA5AQAAAEBAQwQDAAAAAADpcfolOxzXCFakyWQ7HNcIHkNJUS5UU0U6MjgwMi5JUV9XSVBfSU5WLkZZMjAwOAEAAAALVQ0AAgAAAAQ3OTc4AQgAAAAFAAAAATEBAAAACjEwNjU1NTYyMzcDAAAAAjc5AgAAAAQzMjE5BAAAAAEwBwAAAAg4LzgvMjAxOQgAAAAJMy8zMS8yMDA4CQAAAAEwV4XaKDsc1wjO2FtkOxzXCClDSVEuVFNFOjIyNjkuSVFfQ09NTU9OX1BSRUZfRElWX0NGLkZZMjAxNQEAAABAQEMEAgAAAAUtNTg3NAEIAAAABQAAAAEx</t>
  </si>
  <si>
    <t>AQAAAAoxNzQ1Mzc4NjE1AwAAAAI3OQIAAAAEMjA3MgQAAAABMAcAAAAIOC84LzIwMTkIAAAACTMvMzEvMjAxNQkAAAABML6VUyU7HNcI5hcmZTsc1wgkQ0lRLlRTRToyMjY5LklRX0NPTU1PTl9ESVZfQ0YuRlkyMDE0AQAAAEBAQwQDAAAAAAC+lVMlOxzXCDSNFGU7HNcIG0NJUS5MU0U6SU1CLklRX0NBUEVYLkZZMjAxMwEAAADEEAYAAgAAAAQtMjY5AQgAAAAFAAAAATEBAAAACjE3MTE4NDY2MzgDAAAAAjU1AgAAAAQyMDIxBAAAAAEwBwAAAAg4LzgvMjAxOQgAAAAJOS8zMC8yMDEzCQAAAAEwuJquIjsc1wisPU1lOxzXCBxDSVEuVFNFOjIyMTIuSVFfQ0FQRVguRlkyMDEzAQAAAJ9cDQACAAAABi0zMTExOQEIAAAABQAAAAExAQAAAAoxNjY4NjQzNjMzAwAAAAI3OQIAAAAEMjAyMQQAAAABMAcAAAAIOC84LzIwMTkIAAAACjEyLzMxLzIwMTMJAAAAATARXcgnOxzXCFzEcWQ7HNcIIkNJUS5UU0U6MjIxMi5JUV9HQUlOX0lOVkVTVC5GWTIwMTYBAAAAn1wNAAIAAAADNDQzAQgAAAAFAAAAATEBAAAACjE4MzUwMzg4MjMDAAAAAjc5AgAAAAI2MgQAAAABMAcAAAAIOC84LzIwMTkIAAAACjEyLzMxLzIwMTYJAAAAATCW7cknOxzXCOlJWmQ7HNcIJUNJUS5UU0U6MjkxNC5JUV9DQVNIX1NUX0lOVkVTVC5GWTIwMDABAAAAh2cNAAIAAAAGNDk2ODE1AQgAAAAFAAAAATEBAAAACDU0NDQ0ODg0AwAAAAI3OQIAAAAE</t>
  </si>
  <si>
    <t>MTAwMgQAAAABMAcAAAAIOC84LzIwMTkIAAAACTMvMzEvMjAwMAkAAAABMLuvJh07HNcIffxQOTsc1wgfQ0lRLk5ZU0U6UE0uSVFfRElWRVNUX0NGLkZZMjAwNwEAAADdPGQAAgAAAAI4NwEIAAAABQAAAAExAQAAAAoxMzMxODc1NDE4AwAAAAMxNjACAAAABDIwNzcEAAAAATAHAAAACDgvOC8yMDE5CAAAAAoxMi8zMS8yMDA3CQAAAAEwsCcAJTsc1wgcXQhlOxzXCCNDSVEuVFNFOjI4MDIuSVFfT1RIRVJfRVFVSVRZLkZZMjAxOAEAAAALVQ0AAgAAAAYtNTkzNzEBCAAAAAUAAAABMQEAAAAKMTg5NDgzMjI1MwMAAAACNzkCAAAABDEwMjgEAAAAATAHAAAACDgvOC8yMDE5CAAAAAkzLzMxLzIwMTgJAAAAATAtDXYoOxzXCBEtn2Q7HNcILUNJUS5TV1g6TkVTTi5JUV9PVEhFUl9JTlZFU1RfQUNUX1NVUFBMLkZZMjAxNwEAAADlfAAAAgAAAAQtMTM0AQgAAAAFAAAAATEBAAAACjE5NDQ4MDQyNjkDAAAAAjI5AgAAAAQyMDUxBAAAAAEwBwAAAAg4LzgvMjAxOQgAAAAKMTIvMzEvMjAxNwkAAAABMNyf9SA7HNcI3LayZTsc1wgsQ0lRLk5ZU0U6UE0uSVFfQ0FTSF9DT05WRVJTSU9OLkZZMjAxMy4uLi5KUFkBAAAA3TxkAAIAAAAKMzM0LjY0MDM5NQEIAAAABQAAAAExAQAAAAoxNzc2NzI4NzUyAwAAAAMxNjACAAAABDQxODQEAAAAATAHAAAACDgvOC8yMDE5CAAAAAoxMi8zMS8yMDEzCQAAAAEwNHEXHjsc1wjGS0lm</t>
  </si>
  <si>
    <t>OxzXCCFDSVEuVFNFOjI1MDIuSVFfRUFSTklOR19DTy5GWTIwMTEBAAAAF2MNAAIAAAAFNTU1MzUBCAAAAAUAAAABMQEAAAAKMTYzODIxMTI0MgMAAAACNzkCAAAAATcEAAAAATAHAAAACDgvOC8yMDE5CAAAAAoxMi8zMS8yMDExCQAAAAEw0GKVJjsc1wirKadkOxzXCBtDSVEuVFNFOjI4MDIuSVFfTlBQRS5GWTIwMTkBAAAAC1UNAAIAAAAGNDIzMzY5AQgAAAAFAAAAATEBAAAACjE5Njk4NjAyNTQDAAAAAjc5AgAAAAQxMDA0BAAAAAEwBwAAAAg4LzgvMjAxOQgAAAAJMy8zMS8yMDE5CQAAAAEw4k53KDsc1wjXLGtkOxzXCCtDSVEuVFNFOjIyMTIuSVFfUkVUVVJOX0NPTU1PTl9FUVVJVFkuRlkyMDA5AQAAAJ9cDQACAAAABjQuMDI1OAEIAAAABQAAAAExAQAAAAoxNDM5MTc4MjE1AwAAAAI3OQIAAAAFMzMzMjAEAAAAATAHAAAACDgvOC8yMDE5CAAAAAoxMi8zMS8yMDA5CQAAAAEw8MOBHzsc1wgoyf1lOxzXCBlDSVEuTFNFOkJBVFMuSVFfQVIuRlkyMDEzAQAAANb7BAACAAAABDIyMDgBCAAAAAUAAAABMQEAAAAKMTc0MzA0MTU0NgMAAAACNTUCAAAABDEwMjEEAAAAATAHAAAACDgvOC8yMDE5CAAAAAoxMi8zMS8yMDEzCQAAAAEwHnItJTsc1wj8CQhlOxzXCCRDSVEuVFNFOjI4MDIuSVFfVU5MRVZFUkVEX0ZDRi5GWTIwMTABAAAAC1UNAAIAAAAJMzcxMTYuODc1AQgAAAAFAAAAATEBAAAACjEzODI3NjM1</t>
  </si>
  <si>
    <t>MjADAAAAAjc5AgAAAAQ0NDIzBAAAAAEwBwAAAAg4LzgvMjAxOQgAAAAJMy8zMS8yMDEwCQAAAAEwV4XaKDsc1whB4VBkOxzXCCpDSVEuVFNFOjIyMTIuSVFfSU5DX1RBWF9QQVlfQ1VSUkVOVC5GWTIwMTQBAAAAn1wNAAIAAAAENzY1NQEIAAAABQAAAAExAQAAAAoxNzI3MjgzMTk4AwAAAAI3OQIAAAAEMTA5NAQAAAABMAcAAAAIOC84LzIwMTkIAAAACjEyLzMxLzIwMTQJAAAAATC5msknOxzXCKQcYmQ7HNcIHUNJUS5OWVNFOlBNLklRX0xUX0RFQlQuRlkyMDE1AQAAAN08ZAACAAAABTI1MjUwAQgAAAAFAAAAATEBAAAACjE4NzQyMzAxMTgDAAAAAzE2MAIAAAAEMTA0OQQAAAABMAcAAAAIOC84LzIwMTkIAAAACjEyLzMxLzIwMTUJAAAAATAjrzwkOxzXCIre2mQ7HNcIJ0NJUS5FTlhUQU06VU5BLklRX0xUX0RFQlRfSVNTVUVELkZZMjAxNgEAAAC3+wcAAgAAAAQ2NzYxAQgAAAAFAAAAATEBAAAACjE5NDkxMzEwMTADAAAAAjUwAgAAAAQyMDM0BAAAAAEwBwAAAAg4LzgvMjAxOQgAAAAKMTIvMzEvMjAxNgkAAAABMFhzXyA7HNcIlxe8ZTsc1wgmQ0lRLkxTRTpCQVRTLklRX0xPQU5TX1JFQ0VJVl9MVC5GWTIwMTUBAAAA1vsEAAMAAAAAAKCNSSM7HNcISKNnZTsc1wgkQ0lRLlRTRToyOTE0LklRX0VRVUlUWV9NRVRIT0QuRlkyMDEwAQAAAIdnDQACAAAABTIzOTMyAQgAAAAFAAAAATEBAAAACjE0NTkzNzg3</t>
  </si>
  <si>
    <t>MDgDAAAAAjc5AgAAAAQzMDYzBAAAAAEwBwAAAAg4LzgvMjAxOQgAAAAJMy8zMS8yMDEwCQAAAAEwOQiQKTsc1wjRDUlkOxzXCCFDSVEuTFNFOkJBVFMuSVFfRUFSTklOR19DTy5GWTIwMTgBAAAA1vsEAAIAAAAENjIxMAEIAAAABQAAAAExAQAAAAoxOTQ5ODMwNjkwAwAAAAI1NQIAAAABNwQAAAABMAcAAAAIOC84LzIwMTkIAAAACjEyLzMxLzIwMTgJAAAAATDN70sjOxzXCOR4KmU7HNcIIkNJUS5OWVNFOlBNLklRX0RJTFVUX1dFSUdIVC5GWTIwMTEBAAAA3TxkAAIAAAAEMTc2MgCwJwAlOxzXCISfDmU7HNcIJUNJUS5OWVNFOlBNLklRX09USEVSX0xUX0FTU0VUUy5GWTIwMTQBAAAA3TxkAAIAAAAEMTE3NgEIAAAABQAAAAExAQAAAAoxODI3NjM0MDY3AwAAAAMxNjACAAAABDEwNjAEAAAAATAHAAAACDgvOC8yMDE5CAAAAAoxMi8zMS8yMDE0CQAAAAEwI688JDsc1wgFgAtlOxzXCBtDSVEuTFNFOkJBVFMuSVFfQ09HUy5GWTIwMTQBAAAA1vsEAAIAAAAEMzAzMAEIAAAABQAAAAExAQAAAAoxNzgxNzkzNjEwAwAAAAI1NQIAAAACMzQEAAAAATAHAAAACDgvOC8yMDE5CAAAAAoxMi8zMS8yMDE0CQAAAAEwoI1JIzsc1whPWV5lOxzXCCBDSVEuVFNFOjIyNjkuSVFfU1RfSU5WRVNULkZZMjAxMgEAAABAQEMEAwAAAAAA6XH6JTsc1wiyUhNlOxzXCCtDSVEuVFNFOjIyMTIuSVFfUkVUVVJOX0NPTU1PTl9FUVVJ</t>
  </si>
  <si>
    <t>VFkuRlkyMDE3AQAAAJ9cDQACAAAABjguNDM5OAEIAAAABQAAAAExAQAAAAoxODgxNTc5NTE0AwAAAAI3OQIAAAAFMzMzMjAEAAAAATAHAAAACDgvOC8yMDE5CAAAAAoxMi8zMS8yMDE3CQAAAAEw8MOBHzsc1whRj+xlOxzXCB5DSVEuVFNFOjI1MDMuSVFfV0lQX0lOVi5GWTIwMDkBAAAAV0MGAAIAAAAFMTgzMTkBCAAAAAUAAAABMQEAAAAKMTYyNTc5ODQyNAMAAAACNzkCAAAABDMyMTkEAAAAATAHAAAACDgvOC8yMDE5CAAAAAoxMi8zMS8yMDA5CQAAAAEwHT9qJzsc1whQSJ1kOxzXCCVDSVEuVFNFOjI4MDIuSVFfR1dfSU5UQU5fQU1PUlQuRlkyMDEzAQAAAAtVDQACAAAABDIyNjUBCAAAAAUAAAABMQEAAAAKMTYyNTQ1NzcxOAMAAAACNzkCAAAAAjMxBAAAAAEwBwAAAAg4LzgvMjAxOQgAAAAJMy8zMS8yMDEzCQAAAAEwcencKDsc1wjhVZJkOxzXCCJDSVEuVFNFOjI1MDMuSVFfR0FJTl9BU1NFVFMuRlkyMDE2AQAAAFdDBgACAAAABDU0ODcBCAAAAAUAAAABMQEAAAAKMTg4MDcwOTQ5OAMAAAACNzkCAAAAAjU2BAAAAAEwBwAAAAg4LzgvMjAxOQgAAAAKMTIvMzEvMjAxNgkAAAABMB58Cic7HNcIR+iYZDsc1wgkQ0lRLlNXWDpORVNOLklRX1NBTEVfSU5UQU5fQ0YuRlkyMDA3AQAAAOV8AAACAAAABC02MTkBCAAAAAUAAAABMQEAAAAJNzk0NDA1NjY2AwAAAAIyOQIAAAAEMjAyOQQAAAABMAcAAAAIOC84</t>
  </si>
  <si>
    <t>LzIwMTkIAAAACjEyLzMxLzIwMDcJAAAAATCix6ohOxzXCI9zgGU7HNcIJUNJUS5UU0U6MjI2OS5JUV9HQUlOX0lOVkVTVF9DRi5GWTIwMDkBAAAAQEBDBAMAAAAAAOlx+iU7HNcIEHTMZDsc1wgYQ0lRLk5ZU0U6UE0uSVFfQkVUQV8xWVIuAQAAAN08ZAACAAAAEDEuMDAzMTg3OTI4MTcxNTIAw0lhQTsc1wgp8B9kOxzXCClDSVEuSURYOkdHUk0uSVFfREVCVF9FUVVJVl9ORVRfUEJPLkZZMjAxMwEAAAAveWEAAgAAAAcxMDU0OTQwAQgAAAAFAAAAATEBAAAACjE3MjU2ODc1MzADAAAAAjY5AgAAAAUyMTY3OQQAAAABMAcAAAAIOC84LzIwMTkIAAAACjEyLzMxLzIwMTMJAAAAATCYuEUiOxzXCE2TdWU7HNcIKUNJUS5UU0U6MjgwMi5JUV9EQVlTX0lOVkVOVE9SWV9PVVQuRlkyMDE3AQAAAAtVDQACAAAACDkwLjQ0OTkyAQgAAAAFAAAAATEBAAAACjE4NDg2NzM0NDkDAAAAAjc5AgAAAAQ0MDM1BAAAAAEwBwAAAAg4LzgvMjAxOQgAAAAJMy8zMS8yMDE3CQAAAAEw8MOBHzsc1wgRahhmOxzXCCJDSVEuVFNFOjI1MDIuSVFfR0FJTl9JTlZFU1QuRlkyMDEwAQAAABdjDQACAAAABC0zMzQBCAAAAAUAAAABMQEAAAAKMTYzODIxMTM2NQMAAAACNzkCAAAAAjYyBAAAAAEwBwAAAAg4LzgvMjAxOQgAAAAKMTIvMzEvMjAxMAkAAAABMNBilSY7HNcIdMiQZDsc1wgoQ0lRLlRTRToyOTE0LklRX1RPVEFMX0RFQlRfSVNT</t>
  </si>
  <si>
    <t>VUVELkZZMjAxNAEAAACHZw0AAgAAAAs4NDk3LjMzMTIwOQEIAAAABQAAAAExAQAAAAoxNzgyNzQzMjA0AwAAAAI3OQIAAAAEMjE2MQQAAAABMAcAAAAIOC84LzIwMTkIAAAACjEyLzMxLzIwMTQJAAAAATArWkgpOxzXCP3IOGQ7HNcII0NJUS5TV1g6TkVTTi5JUV9QRV9FWENMLi4yMDExLzAzLzMxAQAAAOV8AAACAAAABTIwLjI1AQcAAAAFAAAAATEBAAAACjE0MzAzNzk4NjEDAAAAATACAAAABjEwMDAyNwQAAAABMAcAAAAJMy8zMS8yMDExCAAAAAkzLzMxLzIwMTH0Q9JAOxzXCDZ5KWQ7HNcIIUNJUS5UU0U6MjI2OS5JUV9FQklUREFfSU5ULkZZMjAxOQEAAABAQEMEAgAAAAoxODMuODc5MTc3AQgAAAAFAAAAATEBAAAACjE5NzAwNTEzNDEDAAAAAjc5AgAAAAQ0MTkwBAAAAAEwBwAAAAg4LzgvMjAxOQgAAAAJMy8zMS8yMDE5CQAAAAEwdnamHjsc1wgNvSFmOxzXCBpDSVEuVFNFOjI4MDIuSVFfRUJULkZZMjAxMQEAAAALVQ0AAgAAAAU0ODQ0MwEIAAAABQAAAAExAQAAAAoxNDYxNjc5OTk2AwAAAAI3OQIAAAADMTM5BAAAAAEwBwAAAAg4LzgvMjAxOQgAAAAJMy8zMS8yMDExCQAAAAEwV4XaKDsc1wjOEz5kOxzXCCNDSVEuU1dYOk5FU04uSVFfVE9UQUxfQVNTRVRTLkZZMjAwNwEAAADlfAAAAgAAAAYxMTUzNjEBCAAAAAUAAAABMQEAAAAJNzk0NDA1NjY2AwAAAAIyOQIAAAAEMTAwNwQAAAABMAcAAAAI</t>
  </si>
  <si>
    <t>OC84LzIwMTkIAAAACjEyLzMxLzIwMDcJAAAAATCix6ohOxzXCFVni2U7HNcIH0NJUS5TV1g6TkVTTi5JUV9BUl9UVVJOUy5GWTIwMTYBAAAA5XwAAAIAAAAIOS4wNzQzOTUBCAAAAAUAAAABMQEAAAAKMTg3NDMxMDk2NQMAAAACMjkCAAAABDQwMDEEAAAAATAHAAAACDgvOC8yMDE5CAAAAAoxMi8zMS8yMDE2CQAAAAEwirOCHjsc1wgnSjNmOxzXCChDSVEuVFNFOjIyMTIuSVFfTUlOT1JJVFlfSU5URVJFU1QuRlkyMDEwAQAAAJ9cDQACAAAABTE5NDY2AQgAAAAFAAAAATEBAAAACjE0MzkxNzg1MTIDAAAAAjc5AgAAAAQxMDUyBAAAAAEwBwAAAAg4LzgvMjAxOQgAAAAKMTIvMzEvMjAxMAkAAAABMObZFyg7HNcI1IGKZDsc1wgmQ0lRLklEWDpHR1JNLklRX0lOVkVOVE9SWV9UVVJOUy5GWTIwMTgBAAAAL3lhAAIAAAAIMi4wMTUyNDUBCAAAAAUAAAABMQEAAAAKMTk1MzI2MjM0NgMAAAACNjkCAAAABDQwODIEAAAAATAHAAAACDgvOC8yMDE5CAAAAAoxMi8zMS8yMDE4CQAAAAEwirOCHjsc1wg92TRmOxzXCBhDSVEuTllTRTpQTS5JUV9BRS5GWTIwMTcBAAAA3TxkAAIAAAAENzkyOQEIAAAABQAAAAExAQAAAAoxOTQ0MDQ5NzczAwAAAAMxNjACAAAABDEwMTYEAAAAATAHAAAACDgvOC8yMDE5CAAAAAoxMi8zMS8yMDE3CQAAAAEwI688JDsc1wjcDg1lOxzXCCNDSVEuSURYOkdHUk0uSVFfR1JPU1NfTUFSR0lO</t>
  </si>
  <si>
    <t>LkZZMjAxNgEAAAAveWEAAgAAAAcyMS43ODU1AQgAAAAFAAAAATEBAAAACjE4ODAzMTExNTQDAAAAAjY5AgAAAAQ0MDc0BAAAAAEwBwAAAAg4LzgvMjAxOQgAAAAKMTIvMzEvMjAxNgkAAAABMIqzgh47HNcIctgvZjsc1wgpQ0lRLlNXWDpORVNOLklRX0lOVkVTVF9TRUNVUklUWV9DRi5GWTIwMTUBAAAA5XwAAAIAAAADNDc3AQgAAAAFAAAAATEBAAAACjE4Mjc4ODUwODEDAAAAAjI5AgAAAAQyMDI3BAAAAAEwBwAAAAg4LzgvMjAxOQgAAAAKMTIvMzEvMjAxNQkAAAABMNyf9SA7HNcICqKXZTsc1wglQ0lRLklEWDpHR1JNLklRX0xUX0RFQlRfRVFVSVRZLkZZMjAxOAEAAAAveWEAAwAAAAAAirOCHjsc1wj2VT5mOxzXCB5DSVEuTllTRTpQTS5JUV9FQklUX0lOVC5GWTIwMTUBAAAA3TxkAAIAAAAIOS40NDQzNDYBCAAAAAUAAAABMQEAAAAKMTg3NDIzMDExOAMAAAADMTYwAgAAAAQ0MTg5BAAAAAEwBwAAAAg4LzgvMjAxOQgAAAAKMTIvMzEvMjAxNQkAAAABMHZ2ph47HNcIPFUoZjsc1wgdQ0lRLkxTRTpJTUIuSVFfUEVOU0lPTi5GWTIwMTIBAAAAxBAGAAIAAAAEMTA0NgEIAAAABQAAAAExAQAAAAoxNjQ5ODg5NDA0AwAAAAI1NQIAAAAEMTIxMwQAAAABMAcAAAAIOC84LzIwMTkIAAAACTkvMzAvMjAxMgkAAAABMLiariI7HNcITJQZZTsc1wggQ0lRLk5ZU0U6UE0uSVFfQ0FTSF9UQVhFUy5GWTIwMTIBAAAA</t>
  </si>
  <si>
    <t>3TxkAAIAAAAEMzQyMAEIAAAABQAAAAExAQAAAAoxNzE5OTY3MzUwAwAAAAMxNjACAAAABDMwNTMEAAAAATAHAAAACDgvOC8yMDE5CAAAAAoxMi8zMS8yMDEyCQAAAAEwX4gCJTsc1wilE8hkOxzXCCJDSVEuVFNFOjI1MDMuSVFfQVNTRVRfVFVSTlMuRlkyMDE1AQAAAFdDBgACAAAACDAuNjk5MjA2AQgAAAAFAAAAATEBAAAACjE4MzQ0Mjg4NTEDAAAAAjc5AgAAAAQ0MTc3BAAAAAEwBwAAAAg4LzgvMjAxOQgAAAAKMTIvMzEvMjAxNQkAAAABMH7LJB87HNcIJBAiZjsc1wgqQ0lRLlNXWDpORVNOLklRX0NVUlJFTlRfUE9SVF9MRUFTRVMuRlkyMDEzAQAAAOV8AAACAAAAAjQ0AQgAAAAFAAAAATEBAAAACjE3NDIzMTE0NTUDAAAAAjI5AgAAAAQxMDkwBAAAAAEwBwAAAAg4LzgvMjAxOQgAAAAKMTIvMzEvMjAxMwkAAAABMLZEYyE7HNcI38ifZTsc1wggQ0lRLlRTRToyNTAzLklRX0ZVTExfVElNRS5GWTIwMDgBAAAAV0MGAAIAAAAFMzY1NTQA4uxpJzsc1wgxDMNkOxzXCCZDSVEuVFNFOjI1MDIuSVFfRklMSU5HX0NVUlJFTkNZLkZZMjAxNwEAAAAXYw0AAwAAAANKUFkAh5I/Jjsc1wiczsFkOxzXCCpDSVEuVFNFOjI1MDMuSVFfSU5URVJFU1RfSU5WRVNUX0lOQy5GWTIwMTIBAAAAV0MGAAIAAAAENzE2NAEIAAAABQAAAAExAQAAAAoxOTAyNDQ4NTM0AwAAAAI3OQIAAAACNjUEAAAAATAHAAAACDgvOC8yMDE5</t>
  </si>
  <si>
    <t>CAAAAAoxMi8zMS8yMDEyCQAAAAEw1HxrJzsc1wiv1bZkOxzXCB5DSVEuVFNFOjI1MDIuSVFfU1RfREVCVC5GWTIwMTMBAAAAF2MNAAIAAAAGMTk1OTcxAQgAAAAFAAAAATEBAAAACjE2Njg2NDMxOTkDAAAAAjc5AgAAAAQxMDQ2BAAAAAEwBwAAAAg4LzgvMjAxOQgAAAAKMTIvMzEvMjAxMwkAAAABMNBilSY7HNcI1G2tZDsc1wgoQ0lRLlRTRToyOTE0LklRX0NVUlJFTlRfUE9SVF9ERUJULkZZMjAwOAEAAACHZw0AAgAAAAU4MTA2MgEIAAAABQAAAAExAQAAAAoxNDM4ODMwMzA3AwAAAAI3OQIAAAAEMTI5NwQAAAABMAcAAAAIOC84LzIwMTkIAAAACTMvMzEvMjAwOAkAAAABMIIojik7HNcIuzZBZDsc1wgpQ0lRLlRTRToyOTE0LklRX0NPTU1PTl9QUkVGX0RJVl9DRi5GWTIwMDgBAAAAh2cNAAMAAAAAAIIojik7HNcI2LdYZDsc1wgnQ0lRLlRTRToyMjY5LklRX1RPVEFMX09USEVSX09QRVIuRlkyMDE0AQAAAEBAQwQCAAAABjM1NzU2NQEIAAAABQAAAAExAQAAAAoxNjg2NjM3OTAxAwAAAAI3OQIAAAADMzgwBAAAAAEwBwAAAAg4LzgvMjAxOQgAAAAJMy8zMS8yMDE0CQAAAAEw6XH6JTsc1wh6x8xkOxzXCCZDSVEuU1dYOk5FU04uSVFfRVhUUkFfQUNDX0lURU1TLkZZMjAxMwEAAADlfAAAAwAAAAAAtkRjITsc1wjNcGFlOxzXCChDSVEuTllTRTpQTS5JUV9EQVlTX0lOVkVOVE9SWV9PVVQuRlkyMDEwAQAA</t>
  </si>
  <si>
    <t>AN08ZAACAAAACjMyOS4yNjI0ODUBCAAAAAUAAAABMQEAAAAKMTU4ODc5MzMzMAMAAAADMTYwAgAAAAQ0MDM1BAAAAAEwBwAAAAg4LzgvMjAxOQgAAAAKMTIvMzEvMjAxMAkAAAABMHZ2ph47HNcIwJ4FZjsc1wglQ0lRLkxTRTpJTUIuSVFfRVhUUkFfQUNDX0lURU1TLkZZMjAxNQEAAADEEAYAAwAAAAAADHppIjsc1wisPU1lOxzXCCJDSVEuVFNFOjIyMTIuSVFfR0FJTl9JTlZFU1QuRlkyMDA3AQAAAJ9cDQADAAAAAACUoHcoOxzXCKJqoGQ7HNcIGUNJUS5UU0U6MjUwMi5JUV9HUC5GWTIwMTIBAAAAF2MNAAIAAAAGNjA0Mzc1AQgAAAAFAAAAATEBAAAACjE2MzgyMTEyOTgDAAAAAjc5AgAAAAIxMAQAAAABMAcAAAAIOC84LzIwMTkIAAAACjEyLzMxLzIwMTIJAAAAATDQYpUmOxzXCNUi4WQ7HNcIGUNJUS5TV1g6TkVTTi5JUV9GWC5GWTIwMTEBAAAA5XwAAAIAAAACMTkBCAAAAAUAAAABMQEAAAAKMTU4Nzc3MjQ1MwMAAAACMjkCAAAABDIxNDQEAAAAATAHAAAACDgvOC8yMDE5CAAAAAoxMi8zMS8yMDExCQAAAAEwe+JgITsc1wiSR7RlOxzXCCVDSVEuVFNFOjI4MDIuSVFfQ0FQSVRBTF9MRUFTRVMuRlkyMDA5AQAAAAtVDQADAAAAAABXhdooOxzXCFzEcWQ7HNcIJUNJUS5MU0U6SU1CLklRX0NVU1RPTV9CRVRBLjIwMTcvMDkvMzABAAAAxBAGAAIAAAARMC41MjYyNDA5NTAyODcwMTEAw0lhQTsc1whDTV1m</t>
  </si>
  <si>
    <t>OxzXCCRDSVEuVFNFOjI1MDIuSVFfQ09NTU9OX0lTU1VFRC5GWTIwMTEBAAAAF2MNAAMAAAAAANBilSY7HNcIbhSMZDsc1wgpQ0lRLkVOWFRBTTpVTkEuSVFfQ0FTSF9PUEVSLkZZMjAxMy4uLi5KUFkBAAAAt/sHAAIAAAANOTExNDAxLjM2MzM1MwEIAAAABQAAAAExAQAAAAoxNzc3NDcwNzY3AwAAAAI3OQIAAAAEMjAwNgQAAAABMAcAAAAIOC84LzIwMTkIAAAACjEyLzMxLzIwMTMJAAAAATA0cRceOxzXCCm7R2Y7HNcIJENJUS5UU0U6MjUwMi5JUV9DT01NT05fRElWX0NGLkZZMjAxNAEAAAAXYw0AAwAAAAAAh5I/Jjsc1wg6UclkOxzXCC1DSVEuTFNFOkJBVFMuSVFfREVGX1RBWF9BU1NFVFNfQ1VSUkVOVC5GWTIwMDkBAAAA1vsEAAMAAAAAAEkOKyU7HNcIqYpkZTsc1wgqQ0lRLlNXWDpORVNOLklRX0lOVEVSRVNUX0lOVkVTVF9JTkMuRlkyMDEwAQAAAOV8AAACAAAAAjU4AQgAAAAFAAAAATEBAAAACjE1MjYwNTkxOTADAAAAAjI5AgAAAAI2NQQAAAABMAcAAAAIOC84LzIwMTkIAAAACjEyLzMxLzIwMTAJAAAAATB74mAhOxzXCMek1mU7HNcIG0NJUS5TV1g6TkVTTi5JUV9HUFBFLkZZMjAwOQEAAADlfAAAAgAAAAU0NzA4NgEIAAAABQAAAAExAQAAAAoxNDYyOTYwODc4AwAAAAIyOQIAAAAEMTE2OQQAAAABMAcAAAAIOC84LzIwMTkIAAAACjEyLzMxLzIwMDkJAAAAATB74mAhOxzXCMy0hmU7HNcIG0NJ</t>
  </si>
  <si>
    <t>US5MU0U6SU1CLklRX0NBUEVYLkZZMjAxNQEAAADEEAYAAgAAAAQtMTk0AQgAAAAFAAAAATEBAAAACjE4MjQwNDM3MjYDAAAAAjU1AgAAAAQyMDIxBAAAAAEwBwAAAAg4LzgvMjAxOQgAAAAJOS8zMC8yMDE1CQAAAAEwDHppIjsc1wjYwjVlOxzXCC5DSVEuVFNFOjI4MDIuSVFfVE9UQUxfREVCVF9FQklUREFfQ0FQRVguRlkyMDE2AQAAAAtVDQACAAAACDIuNjkxNDA4AQgAAAAFAAAAATEBAAAACjE3OTg4OTUwMzMDAAAAAjc5AgAAAAUyMzMxMwQAAAABMAcAAAAIOC84LzIwMTkIAAAACTMvMzEvMjAxNgkAAAABMPDDgR87HNcIFcrAZTsc1wglQ0lRLklEWDpHR1JNLklRX09USEVSX0NBX1NVUFBMLkZZMjAxMgEAAAAveWEAAgAAAAY0OTUxMjIBCAAAAAUAAAABMQEAAAAKMTY2NjE5NDMzNQMAAAACNjkCAAAABDEwNTUEAAAAATAHAAAACDgvOC8yMDE5CAAAAAoxMi8zMS8yMDEyCQAAAAEwmLhFIjsc1whABIJlOxzXCCFDSVEuVFNFOjI1MDIuSVFfRUFSTklOR19DTy5GWTIwMTcBAAAAF2MNAAIAAAAGMTM4ODQ4AQgAAAAFAAAAATEBAAAACjE4ODE0MzY5NjcDAAAAAjc5AgAAAAE3BAAAAAEwBwAAAAg4LzgvMjAxOQgAAAAKMTIvMzEvMjAxNwkAAAABMIeSPyY7HNcItcPHZDsc1wglQ0lRLlRTRToyNTAyLklRX0xUX0RFQlRfRVFVSVRZLkZZMjAxMAEAAAAXYw0AAgAAAAczNC43OTI2AQgAAAAFAAAAATEBAAAA</t>
  </si>
  <si>
    <t>CjE2MzgyMTEzNjUDAAAAAjc5AgAAAAQ0MDg1BAAAAAEwBwAAAAg4LzgvMjAxOQgAAAAKMTIvMzEvMjAxMAkAAAABMH7LJB87HNcIw5rhZTsc1wglQ0lRLlRTRToyOTE0LklRX1NUX0RFQlRfSVNTVUVELkZZMjAxMAEAAACHZw0AAgAAAAU5MzQ0NAEIAAAABQAAAAExAQAAAAoxNDU5Mzc4NzA4AwAAAAI3OQIAAAAEMjA0MwQAAAABMAcAAAAIOC84LzIwMTkIAAAACTMvMzEvMjAxMAkAAAABMDkIkCk7HNcIFpVVZDsc1wgZQ0lRLlRTRToyNTAzLklRX1JFLkZZMjAxMwEAAABXQwYAAgAAAAY4NTA1MTEBCAAAAAUAAAABMQEAAAAKMTkwMjQ0ODU0OAMAAAACNzkCAAAABDEyMjIEAAAAATAHAAAACDgvOC8yMDE5CAAAAAoxMi8zMS8yMDEzCQAAAAEwi0IJJzsc1whtG5FkOxzXCCJDSVEuTFNFOkJBVFMuSVFfUVVJQ0tfUkFUSU8uRlkyMDA4AQAAANb7BAACAAAACDAuNTU0MTc4AQgAAAAFAAAAATEBAAAACjEzNDUxNDc0NzMDAAAAAjU1AgAAAAQ0MTIxBAAAAAEwBwAAAAg4LzgvMjAxOQgAAAAKMTIvMzEvMjAwOAkAAAABMHZ2ph47HNcIKeg/Zjsc1wgZQ0lRLklEWDpHR1JNLklRX0FELkZZMjAxOAEAAAAveWEAAgAAAAktMTc3ODk2MTEBCAAAAAUAAAABMQEAAAAKMTk1MzI2MjM0NgMAAAACNjkCAAAABDEwNzUEAAAAATAHAAAACDgvOC8yMDE5CAAAAAoxMi8zMS8yMDE4CQAAAAEwoseqITsc1whp1m1lOxzXCDBD</t>
  </si>
  <si>
    <t>SVEuVFNFOjIyMTIuSVFfVE9UQUxfT1VUU1RBTkRJTkdfQlNfREFURS5GWTIwMDkBAAAAn1wNAAIAAAAHMjE5LjczMgEEAAAABQAAAAE1AQAAAAoxNDM5MTc4MjE1AgAAAAUyNDE1MgYAAAABMFqcFig7HNcIXMRxZDsc1wgwQ0lRLlRTRToyNTAyLklRX1RPVEFMX09VVFNUQU5ESU5HX0JTX0RBVEUuRlkyMDExAQAAABdjDQACAAAACjQ2NS42MzU4NjIBBAAAAAUAAAABNQEAAAAKMTYzODIxMTI0MgIAAAAFMjQxNTIGAAAAATDQYpUmOxzXCC4c3GQ7HNcIIENJUS5UU0U6MjkxNC5JUV9MVF9JTlZFU1QuRlkyMDA3AQAAAIdnDQACAAAABjI2MjU2OAEIAAAABQAAAAExAQAAAAoxNDM4ODI4ODU3AwAAAAI3OQIAAAAEMTA1NAQAAAABMAcAAAAIOC84LzIwMTkIAAAACTMvMzEvMjAwNwkAAAABMIIojik7HNcI0Q1JZDsc1wglQ0lRLlRTRToyODAyLklRX0RBWVNfU0FMRVNfT1VULkZZMjAxMQEAAAALVQ0AAgAAAAg1OC43NDg5NAEIAAAABQAAAAExAQAAAAoxNDYxNjc5OTk2AwAAAAI3OQIAAAAENDA0MgQAAAABMAcAAAAIOC84LzIwMTkIAAAACTMvMzEvMjAxMQkAAAABMPDDgR87HNcID2b0ZTsc1wgnQ0lRLlRTRToyMjY5LklRX0NBU0hfT1BFUi5GWTIwMTcuLi4uSlBZAQAAAEBAQwQCAAAABTgxODg4AQgAAAAFAAAAATEBAAAACjE4NDg4Nzk0MjcDAAAAAjc5AgAAAAQyMDA2BAAAAAEwBwAAAAg4LzgvMjAxOQgA</t>
  </si>
  <si>
    <t>AAAJMy8zMS8yMDE3CQAAAAEwNHEXHjsc1wgbGkxmOxzXCCVDSVEuVFNFOjIyNjkuSVFfUFJPVl9CQURfREVCVFMuRlkyMDA4AQAAAEBAQwQDAAAAAADM9EEmOxzXCMnxxGQ7HNcIIUNJUS5MU0U6SU1CLklRX0xFVkVSRURfRkNGLkZZMjAwNwEAAADEEAYAAgAAAAY0NDQuMjUBCAAAAAUAAAABMQEAAAAJNzg4NTM4MDc1AwAAAAI1NQIAAAAENDQyMgQAAAABMAcAAAAIOC84LzIwMTkIAAAACTkvMzAvMjAwNwkAAAABMM3vSyM7HNcI/I04ZTsc1wgiQ0lRLkxTRTpJTUIuSVFfSU5URVJFU1RfRVhQLkZZMjAxNwEAAADEEAYAAgAAAAQtNTQ5AQgAAAAFAAAAATEBAAAACjE5MzU2MzkwNzYDAAAAAjU1AgAAAAI4MgQAAAABMAcAAAAIOC84LzIwMTkIAAAACTkvMzAvMjAxNwkAAAABMAx6aSI7HNcIrD1NZTsc1wgSQ0lRLjAuSVFfQkVUQV8xWVIuBQAAAAAAAAAIAAAAFChJbnZhbGlkIElkZW50aWZpZXIpw0lhQTsc1wj1xhdkOxzXCCFDSVEuTFNFOklNQi5JUV9DQVNIX0lOVkVTVC5GWTIwMDkBAAAAxBAGAAIAAAAELTE3NwEIAAAABQAAAAExAQAAAAoxNDY1NTE4MTI3AwAAAAI1NQIAAAAEMjAwNQQAAAABMAcAAAAIOC84LzIwMTkIAAAACTkvMzAvMjAwOQkAAAABMLiariI7HNcIJpdWZTsc1wgoQ0lRLlRTRToyODAyLklRX1RPVEFMX0RJVl9QQUlEX0NGLkZZMjAxNAEAAAALVQ0AAgAAAAYtMTI0MzcBCAAAAAUA</t>
  </si>
  <si>
    <t>AAABMQEAAAAKMTY4NjYzNzUyOAMAAAACNzkCAAAABDIwMjIEAAAAATAHAAAACDgvOC8yMDE5CAAAAAkzLzMxLzIwMTQJAAAAATB8fHQoOxzXCAIPaGQ7HNcIJENJUS5MU0U6SU1CLklRX0dXX0lOVEFOX0FNT1JULkZZMjAxOAEAAADEEAYAAgAAAAQxMDUzAQgAAAAFAAAAATEBAAAACjE5MzU2MzkwODYDAAAAAjU1AgAAAAIzMQQAAAABMAcAAAAIOC84LzIwMTkIAAAACTkvMzAvMjAxOAkAAAABMAx6aSI7HNcIi1R9ZTsc1wgdQ0lRLkVOWFRBTTpVTkEuSVFfQVBJQy5GWTIwMDcBAAAAt/sHAAIAAAADMTUzAQgAAAAFAAAAATEBAAAACjEzMzI3MDMxNjUDAAAAAjUwAgAAAAQxMDg0BAAAAAEwBwAAAAg4LzgvMjAxOQgAAAAKMTIvMzEvMjAwNwkAAAABMAQC+CA7HNcIK/WXZTsc1wgeQ0lRLk5ZU0U6UE0uSVFfT1BFUl9JTkMuRlkyMDE3AQAAAN08ZAACAAAABTExNTAzAQgAAAAFAAAAATEBAAAACjE5NDQwNDk3NzMDAAAAAzE2MAIAAAACMjEEAAAAATAHAAAACDgvOC8yMDE5CAAAAAoxMi8zMS8yMDE3CQAAAAEwI688JDsc1wiP+CJlOxzXCBlDSVEuMC5JUV9DQVNIX0lOVEVSRVNULkZZBQAAAAAAAAAIAAAAFShJbnZhbGlkIFRpbWUgUGVyaW9kKVhzXyA7HNcIqqn6ZTsc1wgeQ0lRLlRTRToyNTAyLklRX1pfU0NPUkUuRlkyMDE2AQAAABdjDQACAAAABzIuMTE1NjgBCAAAAAUAAAABMQEAAAAKMTgzNTAzODg1</t>
  </si>
  <si>
    <t>MgMAAAACNzkCAAAABjEwMDEyMwQAAAABMAcAAAAIOC84LzIwMTkIAAAACjEyLzMxLzIwMTYJAAAAATB+yyQfOxzXCBShI2Y7HNcIIENJUS5UU0U6MjkxNC5JUV9MVF9JTlZFU1QuRlkyMDE1AQAAAIdnDQACAAAABjE2MTI1MAEIAAAABQAAAAExAQAAAAoxNzgyNzQzMjE3AwAAAAI3OQIAAAAEMTA1NAQAAAABMAcAAAAIOC84LzIwMTkIAAAACjEyLzMxLzIwMTUJAAAAATArWkgpOxzXCMjpRWQ7HNcIKUNJUS5MU0U6SU1CLklRX1RFVl9FQklUREEuMjAwMC4yMDA5LzAzLzMxAQAAAMQQBgACAAAACTEzLjI5MzMzMgEHAAAABQAAAAExAQAAAAk3ODg2OTUwNjkDAAAAATACAAAABjEwMDAzMAQAAAABMAcAAAAJMy8zMS8yMDA5CAAAAAkzLzMxLzIwMDm+4c9AOxzXCKrbLGQ7HNcIJ0NJUS5FTlhUQU06VU5BLklRX0xUX0RFQlRfUkVQQUlELkZZMjAxNQEAAAC3+wcAAgAAAAUtNjI4NAEIAAAABQAAAAExAQAAAAoxODc2NDMyOTEwAwAAAAI1MAIAAAAEMjAzNgQAAAABMAcAAAAIOC84LzIwMTkIAAAACjEyLzMxLzIwMTUJAAAAATBYc18gOxzXCKtR1mU7HNcIIENJUS5UU0U6MjIxMi5JUV9NQUNISU5FUlkuRlkyMDA3AQAAAJ9cDQACAAAABjM2OTI4MAEIAAAABQAAAAExAQAAAAk4MTY1ODQ1ODcDAAAAAjc5AgAAAAQzMTE0BAAAAAEwBwAAAAg4LzgvMjAxOQgAAAAKMTIvMzEvMjAwNwkAAAABMFqcFig7HNcI3HaV</t>
  </si>
  <si>
    <t>ZDsc1wgeQ0lRLkVOWFRBTTpVTkEuSVFfRUJJVEEuRlkyMDExAQAAALf7BwACAAAABDY1MTYBCAAAAAUAAAABMQEAAAAKMTY2MjQzMzgwMAMAAAACNTACAAAABjEwMDY4OQQAAAABMAcAAAAIOC84LzIwMTkIAAAACjEyLzMxLzIwMTEJAAAAATD7k6QgOxzXCHpklmU7HNcIK0NJUS5UU0U6MjUwMy5JUV9NSU5PUklUWV9JTlRFUkVTVF9JUy5GWTIwMTUBAAAAV0MGAAIAAAAGLTE4ODM3AQgAAAAFAAAAATEBAAAACjE4MzQ0Mjg4NTEDAAAAAjc5AgAAAAI4MwQAAAABMAcAAAAIOC84LzIwMTkIAAAACjEyLzMxLzIwMTUJAAAAATCLQgknOxzXCGoFl2Q7HNcIJUNJUS5MU0U6QkFUUy5JUV9CQVNJQ19FUFNfRVhDTC5GWTIwMDcBAAAA1vsEAAIAAAAIMS4wNTE4NTEBCAAAAAUAAAABMQEAAAAJODEyMzAxNTY5AwAAAAI1NQIAAAAEMzA2NAQAAAABMAcAAAAIOC84LzIwMTkIAAAACjEyLzMxLzIwMDcJAAAAATAjrzwkOxzXCHHy+WQ7HNcIGUNJUS5UU0U6MjUwMy5JUV9OSS5GWTIwMTIBAAAAV0MGAAIAAAAFNTYxOTgBCAAAAAUAAAABMQEAAAAKMTkwMjQ0ODUzNAMAAAACNzkCAAAAAjE1BAAAAAEwBwAAAAg4LzgvMjAxOQgAAAAKMTIvMzEvMjAxMgkAAAABMNR8ayc7HNcIYnvRZDsc1wgpQ0lRLlRTRToyNTAyLklRX1RPVEFMX0RFQlRfQ0FQSVRBTC5GWTIwMDgBAAAAF2MNAAIAAAAGMzYuMTE3AQgAAAAFAAAAATEB</t>
  </si>
  <si>
    <t>AAAACjE0NzA1ODg5OTkDAAAAAjc5AgAAAAQ0MTg2BAAAAAEwBwAAAAg4LzgvMjAxOQgAAAAKMTIvMzEvMjAwOAkAAAABMH7LJB87HNcI9w0EZjsc1wglQ0lRLklEWDpHR1JNLklRX1BSRUZfRElWX09USEVSLkZZMjAxNgEAAAAveWEAAwAAAAAAoseqITsc1wjiq3hlOxzXCClDSVEuTllTRTpQTS5JUV9UT1RBTF9DT01NT05fRVFVSVRZLkZZMjAxNwEAAADdPGQAAgAAAAYtMTIwODYBCAAAAAUAAAABMQEAAAAKMTk0NDA0OTc3MwMAAAADMTYwAgAAAAQxMDA2BAAAAAEwBwAAAAg4LzgvMjAxOQgAAAAKMTIvMzEvMjAxNwkAAAABMCOvPCQ7HNcIjNZDZTsc1wgdQ0lRLlRTRToyNTAzLklRX0NPTU1PTi5GWTIwMTMBAAAAV0MGAAIAAAAGMTAyMDQ1AQgAAAAFAAAAATEBAAAACjE5MDI0NDg1NDgDAAAAAjc5AgAAAAQxMTAzBAAAAAEwBwAAAAg4LzgvMjAxOQgAAAAKMTIvMzEvMjAxMwkAAAABMItCCSc7HNcIxWeMZDsc1wgcQ0lRLlRTRToyNTAzLklRX05JX0NGLkZZMjAxNQEAAABXQwYAAgAAAAYtNDczMjkBCAAAAAUAAAABMQEAAAAKMTgzNDQyODg1MQMAAAACNzkCAAAABDIxNTAEAAAAATAHAAAACDgvOC8yMDE5CAAAAAoxMi8zMS8yMDE1CQAAAAEwi0IJJzsc1wgRLZ9kOxzXCC5DSVEuVFNFOjI4MDIuSVFfT1RIRVJfRklOQU5DRV9BQ1RfU1VQUEwuRlkyMDE3AQAAAAtVDQACAAAABS01NTA2AQgAAAAFAAAA</t>
  </si>
  <si>
    <t>ATEBAAAACjE4NDg2NzM0NDkDAAAAAjc5AgAAAAQyMDUwBAAAAAEwBwAAAAg4LzgvMjAxOQgAAAAJMy8zMS8yMDE3CQAAAAEwLQ12KDsc1whKrJJkOxzXCCNDSVEuVFNFOjI1MDMuSVFfRElMVVRfV0VJR0hULkZZMjAwOAEAAABXQwYAAgAAAAo5NTQuNDMzOTk1AO6vaCc7HNcILzPqZDsc1wgbQ0lRLlRTRToyNTAyLklRX0xBTkQuRlkyMDE4AQAAABdjDQADAAAAAACHkj8mOxzXCBB0zGQ7HNcIGUNJUS5UU0U6MjUwMi5JUV9SRS5GWTIwMTIBAAAAF2MNAAIAAAAGMzgzMTc3AQgAAAAFAAAAATEBAAAACjE2MzgyMTEyOTgDAAAAAjc5AgAAAAQxMjIyBAAAAAEwBwAAAAg4LzgvMjAxOQgAAAAKMTIvMzEvMjAxMgkAAAABMNBilSY7HNcIk+jPZDsc1wgoQ0lRLlRTRToyNTAzLklRX0NVUlJFTlRfUE9SVF9ERUJULkZZMjAxMgEAAABXQwYAAgAAAAU5MjM3NwEIAAAABQAAAAExAQAAAAoxOTAyNDQ4NTM0AwAAAAI3OQIAAAAEMTI5NwQAAAABMAcAAAAIOC84LzIwMTkIAAAACjEyLzMxLzIwMTIJAAAAATDUfGsnOxzXCPqYpWQ7HNcIOUNJUS5UU0U6MjIxMi5JUV9DVVNUT01fQkVUQS4tMTA0Vy4yMDE4LzEyLzMxLi5eTjIyNS5KUFkuSAEAAACfXA0AAgAAABEwLjU1MzI2MDE5NTgwMjIzMgDDSWFBOxzXCFnTVWY7HNcIJ0NJUS5FTlhUQU06VU5BLklRX0NBU0hfU1RfSU5WRVNULkZZMjAxMQEAAAC3+wcAAgAAAAQ0</t>
  </si>
  <si>
    <t>MjM1AQgAAAAFAAAAATEBAAAACjE2NjI0MzM4MDADAAAAAjUwAgAAAAQxMDAyBAAAAAEwBwAAAAg4LzgvMjAxOQgAAAAKMTIvMzEvMjAxMQkAAAABMPuTpCA7HNcIT/HRZTsc1wgjQ0lRLk5ZU0U6UE0uSVFfRUJJVERBLkZZMjAxOC4uLi5KUFkBAAAA3TxkAAIAAAALMTM1MjIzNy4zNzUBCAAAAAUAAAABMQEAAAAKMTk0NDA0OTc3OAMAAAACNzkCAAAABDQwNTEEAAAAATAHAAAACDgvOC8yMDE5CAAAAAoxMi8zMS8yMDE4CQAAAAEwRn2bHTsc1wgpu0dmOxzXCDlDSVEuVFNFOjIyMTIuSVFfQ1VTVE9NX0JFVEEuLTEwNFcuMjAwOS8xMi8zMS4uXk4yMjUuSlBZLkgBAAAAn1wNAAIAAAARMC4yMjU0MDI5Mjg4NzEzNjgAwuVeQTsc1wjxQlRmOxzXCB9DSVEuVFNFOjI1MDMuSVFfREFfU1VQUEwuRlkyMDA4AQAAAFdDBgACAAAABTMyNDI2AQgAAAAFAAAAATEBAAAACjE2MjM4NDA5NDQDAAAAAjc5AgAAAAI0MQQAAAABMAcAAAAIOC84LzIwMTkIAAAACjEyLzMxLzIwMDgJAAAAATDur2gnOxzXCMK9oGQ7HNcIHENJUS5UU0U6MjIxMi5JUV9EQV9DRi5GWTIwMTcBAAAAn1wNAAIAAAAFMzgyMzIBCAAAAAUAAAABMQEAAAAKMTg4MTU3OTUxNAMAAAACNzkCAAAABDIxNjAEAAAAATAHAAAACDgvOC8yMDE5CAAAAAoxMi8zMS8yMDE3CQAAAAEwlu3JJzsc1whd9OhkOxzXCCZDSVEuVFNFOjI1MDIuSVFfRklMSU5HX0NV</t>
  </si>
  <si>
    <t>UlJFTkNZLkZZMjAxMQEAAAAXYw0AAwAAAANKUFkA0GKVJjsc1whCv9dkOxzXCC1DSVEuSURYOkdHUk0uSVFfQ0FTSF9DT05WRVJTSU9OLkZZMjAwOC4uLi5KUFkBAAAAL3lhAAIAAAAKMjIyLjc5MjYxOAEIAAAABQAAAAExAQAAAAoxMzUzNjk5MjE5AwAAAAI2OQIAAAAENDE4NAQAAAABMAcAAAAIOC84LzIwMTkIAAAACjEyLzMxLzIwMDgJAAAAATA0cRceOxzXCCm7R2Y7HNcIIkNJUS5UU0U6MjUwMy5JUV9BRFZFUlRJU0lORy5GWTIwMDcBAAAAV0MGAAIAAAAGMjUwNTUwAQgAAAAFAAAAATEBAAAACjE2MjM4NDA4NTcDAAAAAjc5AgAAAAQzMDEzBAAAAAEwBwAAAAg4LzgvMjAxOQgAAAAKMTIvMzEvMjAwNwkAAAABMJbtySc7HNcIgOV/ZDsc1wghQ0lRLkxTRTpCQVRTLklRX1RPVEFMX0RFQlQuRlkyMDA4AQAAANb7BAACAAAABTEyMTYxAQgAAAAFAAAAATEBAAAACjEzNDUxNDc0NzMDAAAAAjU1AgAAAAQ0MTczBAAAAAEwBwAAAAg4LzgvMjAxOQgAAAAKMTIvMzEvMjAwOAkAAAABMEkOKyU7HNcIj/giZTsc1wgsQ0lRLlRTRToyNTAzLklRX05FVF9ERUJUX0VCSVREQV9DQVBFWC5GWTIwMTIBAAAAV0MGAAIAAAAINC4zODk1ODUBCAAAAAUAAAABMQEAAAAKMTkwMjQ0ODUzNAMAAAACNzkCAAAABTIzMzE0BAAAAAEwBwAAAAg4LzgvMjAxOQgAAAAKMTIvMzEvMjAxMgkAAAABMH7LJB87HNcIxbYTZjsc1wgZ</t>
  </si>
  <si>
    <t>Q0lRLlRTRToyOTE0LklRX0FSLkZZMjAxMQEAAACHZw0AAgAAAAYyOTkwMDYBCAAAAAUAAAABMQEAAAAKMTU1NDI2NDAwMwMAAAACNzkCAAAABDEwMjEEAAAAATAHAAAACDgvOC8yMDE5CAAAAAkzLzMxLzIwMTEJAAAAATA5CJApOxzXCNENSWQ7HNcIIkNJUS5UU0U6MjgwMi5JUV9PVEhFUl9JTlRBTi5GWTIwMTQBAAAAC1UNAAIAAAAFMzI5OTUBCAAAAAUAAAABMQEAAAAKMTY4NjYzNzUyOAMAAAACNzkCAAAABDEwNDAEAAAAATAHAAAACDgvOC8yMDE5CAAAAAkzLzMxLzIwMTQJAAAAATB8fHQoOxzXCK6FW2Q7HNcIIUNJUS5UU0U6MjI2OS5JUV9UT1RBTF9ERUJULkZZMjAxNgEAAABAQEMEAgAAAAYxNDc4MjgBCAAAAAUAAAABMQEAAAAKMTc5ODg5NDk3NAMAAAACNzkCAAAABDQxNzMEAAAAATAHAAAACDgvOC8yMDE5CAAAAAkzLzMxLzIwMTYJAAAAATC+lVMlOxzXCJzOwWQ7HNcIJ0NJUS5UU0U6MjUwMi5JUV9DRk9fQ1VSUkVOVF9MSUFCLkZZMjAwOAEAAAAXYw0AAgAAAAgwLjIwNTU4NAEIAAAABQAAAAExAQAAAAoxNDcwNTg4OTk5AwAAAAI3OQIAAAAENDE4NQQAAAABMAcAAAAIOC84LzIwMTkIAAAACjEyLzMxLzIwMDgJAAAAATB+yyQfOxzXCIfuHmY7HNcIK0NJUS5MU0U6QkFUUy5JUV9SRVRVUk5fQ09NTU9OX0VRVUlUWS5GWTIwMTgBAAAA1vsEAAIAAAAGOS41NzI4AQgAAAAFAAAAATEBAAAACjE5</t>
  </si>
  <si>
    <t>NDk4MzA2OTADAAAAAjU1AgAAAAUzMzMyMAQAAAABMAcAAAAIOC84LzIwMTkIAAAACjEyLzMxLzIwMTgJAAAAATD/2KgeOxzXCIxzDWY7HNcILENJUS5FTlhUQU06VU5BLklRX09USEVSX1VOVVNVQUxfU1VQUEwuRlkyMDEwAQAAALf7BwADAAAAAAD7k6QgOxzXCCNCzWU7HNcIJENJUS5MU0U6QkFUUy5JUV9JTVBBSVJNRU5UX0dXLkZZMjAxMQEAAADW+wQAAgAAAAQtMjczAQgAAAAFAAAAATEBAAAACjE2MTYyNDUwNTUDAAAAAjU1AgAAAAMyMDkEAAAAATAHAAAACDgvOC8yMDE5CAAAAAoxMi8zMS8yMDExCQAAAAEwHnItJTsc1whj7wllOxzXCClDSVEuVFNFOjI4MDIuSVFfSU5WRVNUX1NFQ1VSSVRZX0NGLkZZMjAxMAEAAAALVQ0AAgAAAAUtMTgzNgEIAAAABQAAAAExAQAAAAoxMzgyNzYzNTIwAwAAAAI3OQIAAAAEMjAyNwQAAAABMAcAAAAIOC84LzIwMTkIAAAACTMvMzEvMjAxMAkAAAABMFeF2ig7HNcIrWhdZDsc1wgbQ0lRLlRTRToyODAyLklRX0FQSUMuRlkyMDE0AQAAAAtVDQACAAAABTgzNDQzAQgAAAAFAAAAATEBAAAACjE2ODY2Mzc1MjgDAAAAAjc5AgAAAAQxMDg0BAAAAAEwBwAAAAg4LzgvMjAxOQgAAAAJMy8zMS8yMDE0CQAAAAEwfHx0KDsc1whYwnxkOxzXCCJDSVEuVFNFOjI1MDMuSVFfQ0FTSF9JTlZFU1QuRlkyMDA3AQAAAFdDBgACAAAABy0yNjk2MjEBCAAAAAUAAAABMQEAAAAKMTYy</t>
  </si>
  <si>
    <t>Mzg0MDg1NwMAAAACNzkCAAAABDIwMDUEAAAAATAHAAAACDgvOC8yMDE5CAAAAAoxMi8zMS8yMDA3CQAAAAEw7q9oJzsc1wism51kOxzXCCpDSVEuSURYOkdHUk0uSVFfSU5DX1RBWF9QQVlfQ1VSUkVOVC5GWTIwMDgBAAAAL3lhAAIAAAAGMTQ0MDIzAQgAAAAFAAAAATEBAAAACjEzNTM2OTkyMTkDAAAAAjY5AgAAAAQxMDk0BAAAAAEwBwAAAAg4LzgvMjAxOQgAAAAKMTIvMzEvMjAwOAkAAAABMFhWQyI7HNcIVWeLZTsc1wgfQ0lRLkxTRTpCQVRTLklRX0VCVF9FWENMLkZZMjAwOAEAAADW+wQAAgAAAAQzODA1AQgAAAAFAAAAATEBAAAACjEzNDUxNDc0NzMDAAAAAjU1AgAAAAE0BAAAAAEwBwAAAAg4LzgvMjAxOQgAAAAKMTIvMzEvMjAwOAkAAAABMEkOKyU7HNcIXdUfZTsc1wgiQ0lRLkVOWFRBTTpVTkEuSVFfTklfTUFSR0lOLkZZMjAwOQEAAAC3+wcAAgAAAAY4LjQ2MjQBCAAAAAUAAAABMQEAAAAKMTUyNjQzODcyNwMAAAACNTACAAAABDQwOTQEAAAAATAHAAAACDgvOC8yMDE5CAAAAAoxMi8zMS8yMDA5CQAAAAEwRn2bHTsc1wiWeCtmOxzXCCZDSVEuVFNFOjI1MDMuSVFfT1RIRVJfTFRfQVNTRVRTLkZZMjAxNQEAAABXQwYAAgAAAAU1NTI0OQEIAAAABQAAAAExAQAAAAoxODM0NDI4ODUxAwAAAAI3OQIAAAAEMTA2MAQAAAABMAcAAAAIOC84LzIwMTkIAAAACjEyLzMxLzIwMTUJAAAAATCLQgknOxzX</t>
  </si>
  <si>
    <t>CNF4mmQ7HNcII0NJUS5UU0U6MjgwMi5JUV9UT1RBTF9BU1NFVFMuRlkyMDEwAQAAAAtVDQACAAAABzEwODIyMzgBCAAAAAUAAAABMQEAAAAKMTM4Mjc2MzUyMAMAAAACNzkCAAAABDEwMDcEAAAAATAHAAAACDgvOC8yMDE5CAAAAAkzLzMxLzIwMTAJAAAAATBXhdooOxzXCJT5XmQ7HNcIJ0NJUS5FTlhUQU06VU5BLklRX0NBUElUQUxfTEVBU0VTLkZZMjAxNwEAAAC3+wcAAgAAAAMxMjABCAAAAAUAAAABMQEAAAAKMTk0OTEzMTA0MAMAAAACNTACAAAABDExODMEAAAAATAHAAAACDgvOC8yMDE5CAAAAAoxMi8zMS8yMDE3CQAAAAEwWHNfIDsc1wjthbplOxzXCCVDSVEuVFNFOjI4MDIuSVFfUkVUVVJOX0NBUElUQUwuRlkyMDE1AQAAAAtVDQACAAAABjUuMzEwNQEIAAAABQAAAAExAQAAAAoxNzQ1Mzc4NzE0AwAAAAI3OQIAAAAENDM2MwQAAAABMAcAAAAIOC84LzIwMTkIAAAACTMvMzEvMjAxNQkAAAABMPDDgR87HNcIJBAiZjsc1wgiQ0lRLlRTRToyODAyLklRX0FEVkVSVElTSU5HLkZZMjAxOQEAAAALVQ0AAwAAAAAA4k53KDsc1wgGclJkOxzXCCFDSVEuRU5YVEFNOlVOQS5JUV9PUEVSX0lOQy5GWTIwMDgBAAAAt/sHAAIAAAAENTE3MwEIAAAABQAAAAExAQAAAAoxNDM0NzMyMjQ0AwAAAAI1MAIAAAACMjEEAAAAATAHAAAACDgvOC8yMDE5CAAAAAoxMi8zMS8yMDA4CQAAAAEwBAL4IDsc1wgBr5FlOxzX</t>
  </si>
  <si>
    <t>CBxDSVEuRU5YVEFNOlVOQS5JUV9FQlQuRlkyMDE2AQAAALf7BwACAAAABDc0NjkBCAAAAAUAAAABMQEAAAAKMTk0OTEzMTAxMAMAAAACNTACAAAAAzEzOQQAAAABMAcAAAAIOC84LzIwMTkIAAAACjEyLzMxLzIwMTYJAAAAATBYc18gOxzXCNKWomU7HNcIKENJUS5UU0U6MjI2OS5JUV9UT1RBTF9ERUJUX1JFUEFJRC5GWTIwMTMBAAAAQEBDBAIAAAAGLTcwNDQzAQgAAAAFAAAAATEBAAAACjE2MjU0NTc2NzEDAAAAAjc5AgAAAAQyMTY2BAAAAAEwBwAAAAg4LzgvMjAxOQgAAAAJMy8zMS8yMDEzCQAAAAEw6XH6JTsc1wiT6M9kOxzXCBxDSVEuVFNFOjIyMTIuSVFfTklfQ0YuRlkyMDE3AQAAAJ9cDQACAAAABTQxMzc0AQgAAAAFAAAAATEBAAAACjE4ODE1Nzk1MTQDAAAAAjc5AgAAAAQyMTUwBAAAAAEwBwAAAAg4LzgvMjAxOQgAAAAKMTIvMzEvMjAxNwkAAAABMJbtySc7HNcIl1CiZDsc1wg0Q0lRLlRTRToyOTE0LklRX1RPVEFMX09VVFNUQU5ESU5HX0ZJTElOR19EQVRFLkZZMjAwNwEAAACHZw0AAgAAAAgxOTE2LjAxNgEEAAAABQAAAAE1AQAAAAoxNDM4ODI4ODU3AgAAAAUyNDE1MwYAAAABMIIojik7HNcIisdCZDsc1wgoQ0lRLklEWDpHR1JNLklRX0dXX0lOVEFOX0FNT1JUX0NGLkZZMjAxMwEAAAAveWEAAwAAAAAAmLhFIjsc1wimM5llOxzXCCZDSVEuU1dYOk5FU04uSVFfRUZGRUNUX1RBWF9SQVRF</t>
  </si>
  <si>
    <t>LkZZMjAxNQEAAADlfAAAAgAAAAcyNS44NzY5AQgAAAAFAAAAATEBAAAACjE4Mjc4ODUwODEDAAAAAjI5AgAAAAQ0Mzc2BAAAAAEwBwAAAAg4LzgvMjAxOQgAAAAKMTIvMzEvMjAxNQkAAAABMNyf9SA7HNcIaAGuZTsc1wglQ0lRLlRTRToyODAyLklRX0xUX0RFQlRfRVFVSVRZLkZZMjAxMwEAAAALVQ0AAgAAAAcxMS43NzI4AQgAAAAFAAAAATEBAAAACjE2MjU0NTc3MTgDAAAAAjc5AgAAAAQ0MDg1BAAAAAEwBwAAAAg4LzgvMjAxOQgAAAAJMy8zMS8yMDEzCQAAAAEw8MOBHzsc1wgPZvRlOxzXCCxDSVEuVFNFOjI1MDIuSVFfTkVUX0RFQlRfRUJJVERBX0NBUEVYLkZZMjAxMQEAAAAXYw0AAgAAAAgyLjUxMDk4MwEIAAAABQAAAAExAQAAAAoxNjM4MjExMjQyAwAAAAI3OQIAAAAFMjMzMTQEAAAAATAHAAAACDgvOC8yMDE5CAAAAAoxMi8zMS8yMDExCQAAAAEwfsskHzsc1wg2UwpmOxzXCBlDSVEuTFNFOklNQi5JUV9SRVYuRlkyMDA3AQAAAMQQBgACAAAABDMyODABCAAAAAUAAAABMQEAAAAJNzg4NTM4MDc1AwAAAAI1NQIAAAADMTEyBAAAAAEwBwAAAAg4LzgvMjAxOQgAAAAJOS8zMC8yMDA3CQAAAAEwze9LIzsc1wh94jhlOxzXCCxDSVEuVFNFOjI1MDIuSVFfREVCVF9FUVVJVl9PUEVSX0xFQVNFLkZZMjAxOAEAAAAXYw0AAwAAAAAAh5I/Jjsc1wiczsFkOxzXCCpDSVEuSURYOkdHUk0uSVFfVE9UQUxf</t>
  </si>
  <si>
    <t>Q09NTU9OX0VRVUlUWS5GWTIwMDcBAAAAL3lhAAIAAAAIMTQxMTk3OTYBCAAAAAUAAAABMQEAAAAJOTcxNDc4MzI2AwAAAAI2OQIAAAAEMTAwNgQAAAABMAcAAAAIOC84LzIwMTkIAAAACjEyLzMxLzIwMDcJAAAAATAMemkiOxzXCBzMXGU7HNcIGUNJUS5UU0U6MjUwMy5JUV9ETy5GWTIwMTcBAAAAV0MGAAIAAAAFODQ5ODABCAAAAAUAAAABMQEAAAAKMTk1MTk5MDAxNwMAAAACNzkCAAAAAjQwBAAAAAEwBwAAAAg4LzgvMjAxOQgAAAAKMTIvMzEvMjAxNwkAAAABMB58Cic7HNcIEj6wZDsc1wgkQ0lRLkVOWFRBTTpVTkEuSVFfT1RIRVJfSU5UQU4uRlkyMDEyAQAAALf7BwACAAAABDcwOTkBCAAAAAUAAAABMQEAAAAKMTcyMjMwMTk0MwMAAAACNTACAAAABDEwNDAEAAAAATAHAAAACDgvOC8yMDE5CAAAAAoxMi8zMS8yMDEyCQAAAAEw+5OkIDsc1wirUdZlOxzXCCxDSVEuVFNFOjIyNjkuSVFfREVCVF9FUVVJVl9PUEVSX0xFQVNFLkZZMjAxMgEAAABAQEMEAwAAAAAA6XH6JTsc1wgjgOVkOxzXCBlDSVEuVFNFOjI1MDIuSVFfUkUuRlkyMDE0AQAAABdjDQACAAAABjQ3NzQyNwEIAAAABQAAAAExAQAAAAoxNzI3MjgzMzY4AwAAAAI3OQIAAAAEMTIyMgQAAAABMAcAAAAIOC84LzIwMTkIAAAACjEyLzMxLzIwMTQJAAAAATCHkj8mOxzXCFRv3GQ7HNcIJUNJUS5UU0U6MjUwMy5JUV9HQUlOX0FTU0VUU19DRi5G</t>
  </si>
  <si>
    <t>WTIwMDcBAAAAV0MGAAIAAAAGLTEzNTg1AQgAAAAFAAAAATEBAAAACjE2MjM4NDA4NTcDAAAAAjc5AgAAAAQyMDI2BAAAAAEwBwAAAAg4LzgvMjAxOQgAAAAKMTIvMzEvMjAwNwkAAAABMO6vaCc7HNcIyfHEZDsc1wgiQ0lRLkxTRTpCQVRTLklRX0FEVkVSVElTSU5HLkZZMjAxNQEAAADW+wQAAwAAAAAAoI1JIzsc1wh1UzdlOxzXCCtDSVEuSURYOkdHUk0uSVFfTUlOT1JJVFlfSU5URVJFU1RfQ0YuRlkyMDA5AQAAAC95YQADAAAAAACYuEUiOxzXCGNib2U7HNcIJUNJUS5UU0U6MjI2OS5JUV9PVEhFUl9PUEVSX0FDVC5GWTIwMTgBAAAAQEBDBAIAAAAGLTMwNTY2AQgAAAAFAAAAATEBAAAACjE4OTUwMDI0OTADAAAAAjc5AgAAAAQyMDQ3BAAAAAEwBwAAAAg4LzgvMjAxOQgAAAAJMy8zMS8yMDE4CQAAAAEwG/hVJTsc1wgq3g9lOxzXCCBDSVEuSURYOkdHUk0uSVFfUEFSVF9USU1FLkZZMjAxOAEAAAAveWEAAwAAAAAAoseqITsc1wgIkn5lOxzXCChDSVEuVFNFOjI1MDMuSVFfTUFSS0VUQ0FQLjIwMTYvMTIvMzEuSlBZAQAAAFdDBgACAAAADjE3MzUxNTcuOTcyMjQxAQYAAAAFAAAAATEBAAAACjE4MTc0NTE1NzADAAAAAjc5AgAAAAYxMDAwNTQEAAAAATAHAAAACjEyLzMxLzIwMTa+4c9AOxzXCB0XJX87HNcIKENJUS5UU0U6MjkxNC5JUV9UT1RBTF9ERUJUX1JFUEFJRC5GWTIwMDcBAAAAh2cNAAIAAAAG</t>
  </si>
  <si>
    <t>LTE5ODQwAQgAAAAFAAAAATEBAAAACjE0Mzg4Mjg4NTcDAAAAAjc5AgAAAAQyMTY2BAAAAAEwBwAAAAg4LzgvMjAxOQgAAAAJMy8zMS8yMDA3CQAAAAEwgiiOKTsc1wjZ/31kOxzXCBtDSVEuVFNFOjI1MDMuSVFfTEFORC5GWTIwMTEBAAAAV0MGAAIAAAAGMjAxNDM2AQgAAAAFAAAAATEBAAAACjE2MTQ0NDE2ODQDAAAAAjc5AgAAAAQzMDk4BAAAAAEwBwAAAAg4LzgvMjAxOQgAAAAKMTIvMzEvMjAxMQkAAAABMB0/aic7HNcIZvO5ZDsc1wgdQ0lRLklEWDpHR1JNLklRX0VCSVREQS5GWTIwMTcBAAAAL3lhAAIAAAAIMTM0OTU5NDIBCAAAAAUAAAABMQEAAAAKMTk1MzI2MjM0NQMAAAACNjkCAAAABDQwNTEEAAAAATAHAAAACDgvOC8yMDE5CAAAAAoxMi8zMS8yMDE3CQAAAAEwoseqITsc1wg9czplOxzXCBpDSVEuVFNFOjIyMTIuSVFfQ0lQLkZZMjAwNwEAAACfXA0AAgAAAAM1NzQBCAAAAAUAAAABMQEAAAAJODE2NTg0NTg3AwAAAAI3OQIAAAAEMzAzMwQAAAABMAcAAAAIOC84LzIwMTkIAAAACjEyLzMxLzIwMDcJAAAAATBanBYoOxzXCEqskmQ7HNcIJENJUS5OWVNFOlBNLklRX09USEVSX0NMX1NVUFBMLkZZMjAxMAEAAADdPGQAAgAAAAQxMjY1AQgAAAAFAAAAATEBAAAACjE1ODg3OTMzMzADAAAAAzE2MAIAAAAEMTA1NwQAAAABMAcAAAAIOC84LzIwMTkIAAAACjEyLzMxLzIwMTAJAAAAATCwJwAlOxzX</t>
  </si>
  <si>
    <t>CLOU9WQ7HNcIKUNJUS5UU0U6MjIxMi5JUV9BU1NFVF9XUklURURPV05fQ0YuRlkyMDE4AQAAAJ9cDQADAAAAAACW7cknOxzXCMnxxGQ7HNcIJUNJUS5FTlhUQU06VU5BLklRX0ZJTklTSEVEX0lOVi5GWTIwMDkBAAAAt/sHAAIAAAAEMjI4MAEIAAAABQAAAAExAQAAAAoxNTI2NDM4NzI3AwAAAAI1MAIAAAAEMzA3NQQAAAABMAcAAAAIOC84LzIwMTkIAAAACjEyLzMxLzIwMDkJAAAAATDJMaIgOxzXCBnwcGU7HNcIHENJUS5UU0U6MjI2OS5JUV9OSV9DRi5GWTIwMTcBAAAAQEBDBAIAAAAFODkxOTIBCAAAAAUAAAABMQEAAAAKMTg0ODg3OTQyNwMAAAACNzkCAAAABDIxNTAEAAAAATAHAAAACDgvOC8yMDE5CAAAAAkzLzMxLzIwMTcJAAAAATAb+FUlOxzXCMnxxGQ7HNcIIkNJUS5UU0U6MjI2OS5JUV9DQVNIX0lOVkVTVC5GWTIwMTMBAAAAQEBDBAIAAAAGLTM5NTA0AQgAAAAFAAAAATEBAAAACjE2MjU0NTc2NzEDAAAAAjc5AgAAAAQyMDA1BAAAAAEwBwAAAAg4LzgvMjAxOQgAAAAJMy8zMS8yMDEzCQAAAAEw6XH6JTsc1wixZf1kOxzXCC1DSVEuSURYOkdHUk0uSVFfREVGX1RBWF9BU1NFVFNfQ1VSUkVOVC5GWTIwMDcBAAAAL3lhAAMAAAAAAAx6aSI7HNcILywvZTsc1wgmQ0lRLkxTRTpJTUIuSVFfRUJJVERBX0NBUEVYX0lOVC5GWTIwMTABAAAAxBAGAAIAAAAINC43ODY3NTIBCAAAAAUAAAABMQEAAAAK</t>
  </si>
  <si>
    <t>MTQ4NzExNzQ3OQMAAAACNTUCAAAABDQxOTEEAAAAATAHAAAACDgvOC8yMDE5CAAAAAk5LzMwLzIwMTAJAAAAATD/2KgeOxzXCBShI2Y7HNcIIUNJUS5UU0U6MjUwMy5JUV9ORVRfQ0hBTkdFLkZZMjAwOAEAAABXQwYAAgAAAAUxNjE1MAEIAAAABQAAAAExAQAAAAoxNjIzODQwOTQ0AwAAAAI3OQIAAAAEMjA5MwQAAAABMAcAAAAIOC84LzIwMTkIAAAACjEyLzMxLzIwMDgJAAAAATDPO2onOxzXCEfomGQ7HNcIJ0NJUS5FTlhUQU06VU5BLklRX1BSRUZfRElWX09USEVSLkZZMjAxOAEAAAC3+wcAAwAAAAAAWHNfIDsc1whq/uplOxzXCCtDSVEuU1dYOk5FU04uSVFfUkVUVVJOX0NPTU1PTl9FUVVJVFkuRlkyMDE3AQAAAOV8AAACAAAABzExLjM5OTgBCAAAAAUAAAABMQEAAAAKMTk0NDgwNDI2OQMAAAACMjkCAAAABTMzMzIwBAAAAAEwBwAAAAg4LzgvMjAxOQgAAAAKMTIvMzEvMjAxNwkAAAABMEZ9mx07HNcIvecpZjsc1wgbQ0lRLlRTRToyMjY5LklRX0VCSVQuRlkyMDE5AQAAAEBAQwQCAAAABTk4Mzg0AQgAAAAFAAAAATEBAAAACjE5NzAwNTEzNDEDAAAAAjc5AgAAAAM0MDAEAAAAATAHAAAACDgvOC8yMDE5CAAAAAkzLzMxLzIwMTkJAAAAATAb+FUlOxzXCKaoJ2U7HNcIJUNJUS5TV1g6TkVTTi5JUV9DQVBJVEFMX0xFQVNFUy5GWTIwMTYBAAAA5XwAAAIAAAADMTM5AQgAAAAFAAAAATEBAAAACjE4NzQz</t>
  </si>
  <si>
    <t>MTA5NjUDAAAAAjI5AgAAAAQxMTgzBAAAAAEwBwAAAAg4LzgvMjAxOQgAAAAKMTIvMzEvMjAxNgkAAAABMNyf9SA7HNcICqKXZTsc1wglQ0lRLlRTRToyMjY5LklRX0RJTFVUX0VQU19JTkNMLkZZMjAxOAEAAABAQEMEAgAAAAo0MjIuMTUyNzE4AQgAAAAFAAAAATEBAAAACjE4OTUwMDI0OTADAAAAAjc5AgAAAAE4BAAAAAEwBwAAAAg4LzgvMjAxOQgAAAAJMy8zMS8yMDE4CQAAAAEwG/hVJTsc1wiczsFkOxzXCCRDSVEuU1dYOk5FU04uSVFfRUJJVERBLkZZMjAxNS4uLi5KUFkBAAAA5XwAAAIAAAAOMjAxOTQ0MC42NzY3NzkBCAAAAAUAAAABMQEAAAAKMTgyNzg4NTA4MQMAAAACNzkCAAAABDQwNTEEAAAAATAHAAAACDgvOC8yMDE5CAAAAAoxMi8zMS8yMDE1CQAAAAEwNHEXHjsc1wh33EpmOxzXCCZDSVEuTFNFOklNQi5JUV9ORVRfSU5URVJFU1RfRVhQLkZZMjAxOAEAAADEEAYAAgAAAAE1AQgAAAAFAAAAATEBAAAACjE5MzU2MzkwODYDAAAAAjU1AgAAAAMzNjgEAAAAATAHAAAACDgvOC8yMDE5CAAAAAk5LzMwLzIwMTgJAAAAATAMemkiOxzXCNjCNWU7HNcIJ0NJUS5FTlhUQU06VU5BLklRX0RBWVNfU0FMRVNfT1VULkZZMjAxNQEAAAC3+wcAAgAAAAkxOS42Nzc1MTUBCAAAAAUAAAABMQEAAAAKMTg3NjQzMjkxMAMAAAACNTACAAAABDQwNDIEAAAAATAHAAAACDgvOC8yMDE5CAAAAAoxMi8zMS8yMDE1</t>
  </si>
  <si>
    <t>CQAAAAEwRn2bHTsc1wh33EpmOxzXCDBDSVEuRU5YVEFNOlVOQS5JUV9PVEhFUl9GSU5BTkNFX0FDVF9TVVBQTC5GWTIwMDgBAAAAt/sHAAIAAAAELTY5NAEIAAAABQAAAAExAQAAAAoxNDM0NzMyMjQ0AwAAAAI1MAIAAAAEMjA1MAQAAAABMAcAAAAIOC84LzIwMTkIAAAACjEyLzMxLzIwMDgJAAAAATDJMaIgOxzXCDPWtWU7HNcIKENJUS5UU0U6MjUwMi5JUV9UT1RBTF9MSUFCX0VRVUlUWS5GWTIwMTEBAAAAF2MNAAIAAAAHMTUyOTkwOAEIAAAABQAAAAExAQAAAAoxNjM4MjExMjQyAwAAAAI3OQIAAAAEMTAxMwQAAAABMAcAAAAIOC84LzIwMTkIAAAACjEyLzMxLzIwMTEJAAAAATDQYpUmOxzXCJdQomQ7HNcIIENJUS5UU0U6MjUwMy5JUV9CVUlMRElOR1MuRlkyMDEwAQAAAFdDBgACAAAABjYwMjg4MgEIAAAABQAAAAExAQAAAAoxNjI1Nzk4NjczAwAAAAI3OQIAAAAEMzAyMwQAAAABMAcAAAAIOC84LzIwMTkIAAAACjEyLzMxLzIwMTAJAAAAATAdP2onOxzXCEaRsGQ7HNcIH0NJUS5OWVNFOlBNLklRX0RJVl9TSEFSRS5GWTIwMTcBAAAA3TxkAAIAAAAENC4yMgEIAAAABQAAAAExAQAAAAoxOTQ0MDQ5NzczAwAAAAMxNjACAAAABDMwNTgEAAAAATAHAAAACDgvOC8yMDE5CAAAAAoxMi8zMS8yMDE3CQAAAAEwI688JDsc1widLxBlOxzXCChDSVEuVFNFOjIyMTIuSVFfVE9UQUxfTElBQl9FUVVJVFkuRlky</t>
  </si>
  <si>
    <t>MDE0AQAAAJ9cDQACAAAABjcwMjA0OQEIAAAABQAAAAExAQAAAAoxNzI3MjgzMTk4AwAAAAI3OQIAAAAEMTAxMwQAAAABMAcAAAAIOC84LzIwMTkIAAAACjEyLzMxLzIwMTQJAAAAATC5msknOxzXCL9KqmQ7HNcIJkNJUS5TV1g6TkVTTi5JUV9FRkZFQ1RfVEFYX1JBVEUuRlkyMDEzAQAAAOV8AAACAAAABzIzLjc2NDYBCAAAAAUAAAABMQEAAAAKMTc0MjMxMTQ1NQMAAAACMjkCAAAABDQzNzYEAAAAATAHAAAACDgvOC8yMDE5CAAAAAoxMi8zMS8yMDEzCQAAAAEwtkRjITsc1wjfyJ9lOxzXCCVDSVEuVFNFOjI4MDIuSVFfTFRfREVCVF9FUVVJVFkuRlkyMDE1AQAAAAtVDQACAAAABjkuOTcyNwEIAAAABQAAAAExAQAAAAoxNzQ1Mzc4NzE0AwAAAAI3OQIAAAAENDA4NQQAAAABMAcAAAAIOC84LzIwMTkIAAAACTMvMzEvMjAxNQkAAAABMPDDgR87HNcIadkWZjsc1wgpQ0lRLlRTRToyMjEyLklRX0RBWVNfSU5WRU5UT1JZX09VVC5GWTIwMTQBAAAAn1wNAAIAAAAJMTIuMzU2MzQ1AQgAAAAFAAAAATEBAAAACjE3MjcyODMxOTgDAAAAAjc5AgAAAAQ0MDM1BAAAAAEwBwAAAAg4LzgvMjAxOQgAAAAKMTIvMzEvMjAxNAkAAAABMPDDgR87HNcIadkWZjsc1wgsQ0lRLlRTRToyNTAyLklRX05FVF9ERUJUX0VCSVREQV9DQVBFWC5GWTIwMTcBAAAAF2MNAAIAAAAINS42NDA2NjgBCAAAAAUAAAABMQEAAAAKMTg4MTQz</t>
  </si>
  <si>
    <t>Njk2NwMAAAACNzkCAAAABTIzMzE0BAAAAAEwBwAAAAg4LzgvMjAxOQgAAAAKMTIvMzEvMjAxNwkAAAABMH7LJB87HNcIUTr8ZTsc1wgmQ0lRLlRTRToyODAyLklRX0lOVkVTVF9MT0FOU19DRi5GWTIwMTMBAAAAC1UNAAMAAAAAAHHp3Cg7HNcImjmUZDsc1wgjQ0lRLklEWDpHR1JNLklRX0JFVEFfNVlSLjIwMTYvMTIvMzEBAAAAL3lhAAIAAAASMC4wNjI1ODU3ODY1ODU5NTc4AMNJYUE7HNcImC9fZjsc1wgjQ0lRLlRTRToyOTE0LklRX1BFX0VYQ0wuLjIwMDUvMDMvMzEBAAAAh2cNAAMAAAACTk0BBwAAAAUAAAABMQEAAAAJMjUwOTIwNzY5AwAAAAEwAgAAAAYxMDAwMjcEAAAAATAHAAAACTMvMzEvMjAwNQgAAAAJMy8zMS8yMDA1QRrqQDsc1wgvQC9kOxzXCCFDSVEuVFNFOjI5MTQuSVFfQ0FTSF9FUVVJVi5GWTIwMTcBAAAAh2cNAAIAAAAGMjg1NDg2AQgAAAAFAAAAATEBAAAACjE4ODEzODI4MTMDAAAAAjc5AgAAAAQxMDk2BAAAAAEwBwAAAAg4LzgvMjAxOQgAAAAKMTIvMzEvMjAxNwkAAAABMACYSSk7HNcIipZFZDsc1wgoQ0lRLlRTRToyMjY5LklRX1RPVEFMX0RFQlRfSVNTVUVELkZZMjAwOAEAAABAQEMEAwAAAAAA6XH6JTsc1wgh5r9kOxzXCCdDSVEuVFNFOjI5MTQuSVFfVE9UQUxfUkVWLkZZMjAxMC4uLi5KUFkBAAAAh2cNAAIAAAAHMjUxNDE1MgEIAAAABQAAAAExAQAAAAoxNDU5Mzc4NzA4</t>
  </si>
  <si>
    <t>AwAAAAI3OQIAAAACMjgEAAAAATAHAAAACDgvOC8yMDE5CAAAAAkzLzMxLzIwMTAJAAAAATBGfZsdOxzXCPZVPmY7HNcIIUNJUS5UU0U6MjIxMi5JUV9TR0FfTUFSR0lOLkZZMjAxMQEAAACfXA0AAgAAAAczMS44MDg0AQgAAAAFAAAAATEBAAAACjE1NDM2NTg1MDkDAAAAAjc5AgAAAAQ0Mzc1BAAAAAEwBwAAAAg4LzgvMjAxOQgAAAAKMTIvMzEvMjAxMQkAAAABMPDDgR87HNcIUjAHZjsc1wglQ0lRLlRTRToyMjEyLklRX0xUX0RFQlRfUkVQQUlELkZZMjAwOQEAAACfXA0AAgAAAAYtMjQxNDUBCAAAAAUAAAABMQEAAAAKMTQzOTE3ODIxNQMAAAACNzkCAAAABDIwMzYEAAAAATAHAAAACDgvOC8yMDE5CAAAAAoxMi8zMS8yMDA5CQAAAAEwWpwWKDsc1wgATHlkOxzXCCRDSVEuTFNFOkJBVFMuSVFfRUJJVERBLkZZMjAxNi4uLi5KUFkBAAAA1vsEAAIAAAANODI4ODYyLjcyNzE4MwEIAAAABQAAAAExAQAAAAoxOTQ5ODMwNjg2AwAAAAI3OQIAAAAENDA1MQQAAAABMAcAAAAIOC84LzIwMTkIAAAACjEyLzMxLzIwMTYJAAAAATBGfZsdOxzXCHfcSmY7HNcIIENJUS5OWVNFOlBNLklRX09USEVSX09QRVIuRlkyMDE4AQAAAN08ZAADAAAAAAAjrzwkOxzXCLOU9WQ7HNcIKENJUS5UU0U6MjgwMi5JUV9FQVJOSU5HX0NPX01BUkdJTi5GWTIwMTUBAAAAC1UNAAIAAAAFNS41MDEBCAAAAAUAAAABMQEAAAAKMTc0NTM3</t>
  </si>
  <si>
    <t>ODcxNAMAAAACNzkCAAAABDQxODEEAAAAATAHAAAACDgvOC8yMDE5CAAAAAkzLzMxLzIwMTUJAAAAATDww4EfOxzXCCjJ/WU7HNcIIENJUS5JRFg6R0dSTS5JUV9TVF9JTlZFU1QuRlkyMDEzAQAAAC95YQADAAAAAACYuEUiOxzXCLS8amU7HNcIJkNJUS5FTlhUQU06VU5BLklRX0NPTU1PTl9JU1NVRUQuRlkyMDEwAQAAALf7BwADAAAAAAD7k6QgOxzXCGCYw2U7HNcIIUNJUS5UU0U6MjgwMi5JUV9OSV9DT01QQU5ZLkZZMjAxOQEAAAALVQ0AAgAAAAUzOTAwNAEIAAAABQAAAAExAQAAAAoxOTY5ODYwMjU0AwAAAAI3OQIAAAAFNDE1NzEEAAAAATAHAAAACDgvOC8yMDE5CAAAAAkzLzMxLzIwMTkJAAAAATDiTncoOxzXCOy5qGQ7HNcILENJUS5UU0U6MjUwMy5JUV9ORVRfREVCVF9FQklUREFfQ0FQRVguRlkyMDA5AQAAAFdDBgACAAAACDUuMzMzNDg2AQgAAAAFAAAAATEBAAAACjE2MjU3OTg0MjQDAAAAAjc5AgAAAAUyMzMxNAQAAAABMAcAAAAIOC84LzIwMTkIAAAACjEyLzMxLzIwMDkJAAAAATDww4EfOxzXCHFkMWY7HNcIJUNJUS5JRFg6R0dSTS5JUV9DQVNIX1NUX0lOVkVTVC5GWTIwMTgBAAAAL3lhAAIAAAAHMjE3NDc1OAEIAAAABQAAAAExAQAAAAoxOTUzMjYyMzQ2AwAAAAI2OQIAAAAEMTAwMgQAAAABMAcAAAAIOC84LzIwMTkIAAAACjEyLzMxLzIwMTgJAAAAATCix6ohOxzXCOftkmU7HNcIJUNJ</t>
  </si>
  <si>
    <t>US5FTlhUQU06VU5BLklRX0VCSVRBX01BUkdJTi5GWTIwMTIBAAAAt/sHAAIAAAAHMTMuNzI2NQEIAAAABQAAAAExAQAAAAoxNzIyMzAxOTQzAwAAAAI1MAIAAAAENDQxOQQAAAABMAcAAAAIOC84LzIwMTkIAAAACjEyLzMxLzIwMTIJAAAAATBGfZsdOxzXCCdKM2Y7HNcIKkNJUS5UU0U6MjUwMi5JUV9UT1RBTF9BU1NFVFMuRlkyMDE2Li4uLkpQWQEAAAAXYw0AAgAAAAcyMDg2MzgxAQgAAAAFAAAAATEBAAAACjE4MzUwMzg4NTIDAAAAAjc5AgAAAAQxMDA3BAAAAAEwBwAAAAg4LzgvMjAxOQgAAAAKMTIvMzEvMjAxNgkAAAABMDRxFx47HNcIiPxNZjsc1wgsQ0lRLkxTRTpCQVRTLklRX0RFQlRfRVFVSVZfT1BFUl9MRUFTRS5GWTIwMTABAAAA1vsEAAIAAAAEMTAxNgEIAAAABQAAAAExAQAAAAoxNTMxMTMxMDYyAwAAAAI1NQIAAAAFMjE2NzEEAAAAATAHAAAACDgvOC8yMDE5CAAAAAoxMi8zMS8yMDEwCQAAAAEwHnItJTsc1wgmtxxlOxzXCB5DSVEuVFNFOjIyNjkuSVFfWl9TQ09SRS5GWTIwMTIBAAAAQEBDBAIAAAAIMi4xNzYyMDEBCAAAAAUAAAABMQEAAAAKMTU1NDk1MDU4OAMAAAACNzkCAAAABjEwMDEyMwQAAAABMAcAAAAIOC84LzIwMTkIAAAACTMvMzEvMjAxMgkAAAABMH7LJB87HNcIxbYTZjsc1wgoQ0lRLklEWDpHR1JNLklRX0NVUlJFTlRfUE9SVF9ERUJULkZZMjAwNwEAAAAveWEAAwAAAAAA</t>
  </si>
  <si>
    <t>DHppIjsc1wigrktlOxzXCCRDSVEuVFNFOjIyNjkuSVFfQ1VSUkVOQ1lfR0FJTi5GWTIwMTEBAAAAQEBDBAIAAAAFLTExODMBCAAAAAUAAAABMQEAAAAKMTQ2MjcxMjM1NAMAAAACNzkCAAAAAjM4BAAAAAEwBwAAAAg4LzgvMjAxOQgAAAAJMy8zMS8yMDExCQAAAAEw6XH6JTsc1whzAK9kOxzXCB9DSVEuSURYOkdHUk0uSVFfQVJfVFVSTlMuRlkyMDE0AQAAAC95YQACAAAACTM0Ljk2NzU2MwEIAAAABQAAAAExAQAAAAoxNzgzOTUzNTg5AwAAAAI2OQIAAAAENDAwMQQAAAABMAcAAAAIOC84LzIwMTkIAAAACjEyLzMxLzIwMTQJAAAAATBPUYAeOxzXCD3ZNGY7HNcIJkNJUS5UU0U6MjIxMi5JUV9QRVJJT0RMRU5HVEhfSVMuRlkyMDE3AQAAAJ9cDQABAAAAAjEyAJbtySc7HNcIPGS4ZDsc1wgmQ0lRLklEWDpHR1JNLklRX0NBU0hfQ09OVkVSU0lPTi5GWTIwMTgBAAAAL3lhAAIAAAAJMTgzLjE1NzczAQgAAAAFAAAAATEBAAAACjE5NTMyNjIzNDYDAAAAAjY5AgAAAAQ0MTg0BAAAAAEwBwAAAAg4LzgvMjAxOQgAAAAKMTIvMzEvMjAxOAkAAAABMIqzgh47HNcIix47Zjsc1wglQ0lRLlRTRToyNTAzLklRX1NUX0RFQlRfSVNTVUVELkZZMjAxMQEAAABXQwYAAgAAAAYxMTA5ODkBCAAAAAUAAAABMQEAAAAKMTYxNDQ0MTY4NAMAAAACNzkCAAAABDIwNDMEAAAAATAHAAAACDgvOC8yMDE5CAAAAAoxMi8zMS8yMDEx</t>
  </si>
  <si>
    <t>CQAAAAEwHT9qJzsc1wiv1bZkOxzXCChDSVEuTFNFOkJBVFMuSVFfVE9UQUxfRElWX1BBSURfQ0YuRlkyMDExAQAAANb7BAACAAAABS0yMzU4AQgAAAAFAAAAATEBAAAACjE2MTYyNDUwNTUDAAAAAjU1AgAAAAQyMDIyBAAAAAEwBwAAAAg4LzgvMjAxOQgAAAAKMTIvMzEvMjAxMQkAAAABMB5yLSU7HNcIjsUlZTsc1wgkQ0lRLkxTRTpCQVRTLklRX0VRVUlUWV9NRVRIT0QuRlkyMDE4AQAAANb7BAACAAAABDE3MzcBCAAAAAUAAAABMQEAAAAKMTk0OTgzMDY5MAMAAAACNTUCAAAABDMwNjMEAAAAATAHAAAACDgvOC8yMDE5CAAAAAoxMi8zMS8yMDE4CQAAAAEwze9LIzsc1wj+aEVlOxzXCCNDSVEuVFNFOjI4MDIuSVFfVE9UQUxfRVFVSVRZLkZZMjAxNwEAAAALVQ0AAgAAAAY2OTA2NzMBCAAAAAUAAAABMQEAAAAKMTg0ODY3MzQ0OQMAAAACNzkCAAAABDEyNzUEAAAAATAHAAAACDgvOC8yMDE5CAAAAAkzLzMxLzIwMTcJAAAAATAtDXYoOxzXCHA/ZWQ7HNcIHENJUS5UU0U6MjgwMi5JUV9DQVBFWC5GWTIwMTUBAAAAC1UNAAIAAAAGLTQ1MDU2AQgAAAAFAAAAATEBAAAACjE3NDUzNzg3MTQDAAAAAjc5AgAAAAQyMDIxBAAAAAEwBwAAAAg4LzgvMjAxOQgAAAAJMy8zMS8yMDE1CQAAAAEwEbp1KDsc1whwP2VkOxzXCBlDSVEuVFNFOjI1MDMuSVFfQVIuRlkyMDA5AQAAAFdDBgACAAAABjQyMTU1NwEIAAAABQAA</t>
  </si>
  <si>
    <t>AAExAQAAAAoxNjI1Nzk4NDI0AwAAAAI3OQIAAAAEMTAyMQQAAAABMAcAAAAIOC84LzIwMTkIAAAACjEyLzMxLzIwMDkJAAAAATAdP2onOxzXCGbzuWQ7HNcIJENJUS5FTlhUQU06VU5BLklRX1NBTEVfUFBFX0NGLkZZMjAxOAEAAAC3+wcAAgAAAAMxMDgBCAAAAAUAAAABMQEAAAAKMTk0OTEzMTAxNQMAAAACNTACAAAABDIwNDIEAAAAATAHAAAACDgvOC8yMDE5CAAAAAoxMi8zMS8yMDE4CQAAAAEwWHNfIDsc1whD6dxlOxzXCCJDSVEuVFNFOjI1MDIuSVFfT1RIRVJfSU5UQU4uRlkyMDA4AQAAABdjDQADAAAAAADQYpUmOxzXCBVYl2Q7HNcIJENJUS5UU0U6MjUwMy5JUV9JTkNfRVFVSVRZX0NGLkZZMjAxMAEAAABXQwYAAgAAAAUtOTQ3OQEIAAAABQAAAAExAQAAAAoxNjI1Nzk4NjczAwAAAAI3OQIAAAAEMjA4NgQAAAABMAcAAAAIOC84LzIwMTkIAAAACjEyLzMxLzIwMTAJAAAAATAdP2onOxzXCMVnjGQ7HNcIK0NJUS5MU0U6QkFUUy5JUV9NSU5PUklUWV9JTlRFUkVTVF9JUy5GWTIwMTABAAAA1vsEAAIAAAAELTI2MQEIAAAABQAAAAExAQAAAAoxNTMxMTMxMDYyAwAAAAI1NQIAAAACODMEAAAAATAHAAAACDgvOC8yMDE5CAAAAAoxMi8zMS8yMDEwCQAAAAEwHnItJTsc1wgcXQhlOxzXCCtDSVEuSURYOkdHUk0uSVFfTUlOT1JJVFlfSU5URVJFU1RfSVMuRlkyMDE0AQAAAC95YQACAAAABi0yNjkyOQEI</t>
  </si>
  <si>
    <t>AAAABQAAAAExAQAAAAoxNzgzOTUzNTg5AwAAAAI2OQIAAAACODMEAAAAATAHAAAACDgvOC8yMDE5CAAAAAoxMi8zMS8yMDE0CQAAAAEwoseqITsc1whBHpBlOxzXCBtDSVEuTFNFOkJBVFMuSVFfTEFORC5GWTIwMDkBAAAA1vsEAAMAAAAAAB5yLSU7HNcI8nMWZTsc1wglQ0lRLlRTRToyOTE0LklRX09USEVSX0NBX1NVUFBMLkZZMjAxMwEAAACHZw0AAgAAAAU0MDU1NwEIAAAABQAAAAExAQAAAAoxNjg0NjI5NTQ4AwAAAAI3OQIAAAAEMTA1NQQAAAABMAcAAAAIOC84LzIwMTkIAAAACTMvMzEvMjAxMwkAAAABMCtaSCk7HNcIRys7ZDsc1wgqQ0lRLlRTRToyNTAzLklRX1RPVEFMX0NPTU1PTl9FUVVJVFkuRlkyMDA5AQAAAFdDBgACAAAABjk4MTUxOQEIAAAABQAAAAExAQAAAAoxNjI1Nzk4NDI0AwAAAAI3OQIAAAAEMTAwNgQAAAABMAcAAAAIOC84LzIwMTkIAAAACjEyLzMxLzIwMDkJAAAAATAdP2onOxzXCDxkuGQ7HNcIJUNJUS5UU0U6MjIxMi5JUV9ESUxVVF9FUFNfSU5DTC5GWTIwMTYBAAAAn1wNAAIAAAAJODIuODIzNzA3AQgAAAAFAAAAATEBAAAACjE4MzUwMzg4MjMDAAAAAjc5AgAAAAE4BAAAAAEwBwAAAAg4LzgvMjAxOQgAAAAKMTIvMzEvMjAxNgkAAAABMJbtySc7HNcIHNWKZDsc1wghQ0lRLlRTRToyMjY5LklRX0NBU0hfVEFYRVMuRlkyMDE3AQAAAEBAQwQCAAAABTQxMTc5AQgAAAAFAAAA</t>
  </si>
  <si>
    <t>ATEBAAAACjE4NDg4Nzk0MjcDAAAAAjc5AgAAAAQzMDUzBAAAAAEwBwAAAAg4LzgvMjAxOQgAAAAJMy8zMS8yMDE3CQAAAAEwG/hVJTsc1whKe8FkOxzXCCVDSVEuVFNFOjIyNjkuSVFfR0FJTl9BU1NFVFNfQ0YuRlkyMDA4AQAAAEBAQwQDAAAAAADpcfolOxzXCEK/12Q7HNcIM0NJUS5UU0U6MjkxNC5JUV9DSEFOR0VfT1RIRVJfTkVUX09QRVJfQVNTRVRTLkZZMjAxMgEAAACHZw0AAgAAAAYxMzg1OTQBCAAAAAUAAAABMQEAAAAKMTYyNzcxOTE4MgMAAAACNzkCAAAABDIwNDUEAAAAATAHAAAACDgvOC8yMDE5CAAAAAkzLzMxLzIwMTIJAAAAATD/RZEpOxzXCBwxTGQ7HNcIKUNJUS5MU0U6QkFUUy5JUV9EQVlTX0lOVkVOVE9SWV9PVVQuRlkyMDA4AQAAANb7BAACAAAACjI4NC44NzUwMDIBCAAAAAUAAAABMQEAAAAKMTM0NTE0NzQ3MwMAAAACNTUCAAAABDQwMzUEAAAAATAHAAAACDgvOC8yMDE5CAAAAAoxMi8zMS8yMDA4CQAAAAEwdnamHjsc1wiGfyBmOxzXCChDSVEuVFNFOjI4MDIuSVFfREVGX1RBWF9BU1NFVFNfTFQuRlkyMDE4AQAAAAtVDQACAAAABTEzMDgwAQgAAAAFAAAAATEBAAAACjE4OTQ4MzIyNTMDAAAAAjc5AgAAAAQxMDI2BAAAAAEwBwAAAAg4LzgvMjAxOQgAAAAJMy8zMS8yMDE4CQAAAAEwLQ12KDsc1wjO2FtkOxzXCB5DSVEuVFNFOjIyMTIuSVFfUkFXX0lOVi5GWTIwMTEBAAAAn1wN</t>
  </si>
  <si>
    <t>AAIAAAAEODIwMgEIAAAABQAAAAExAQAAAAoxNTQzNjU4NTA5AwAAAAI3OQIAAAAEMzE3MQQAAAABMAcAAAAIOC84LzIwMTkIAAAACjEyLzMxLzIwMTEJAAAAATAVLRgoOxzXCAKMYGQ7HNcIIENJUS5UU0U6MjkxNC5JUV9CVUlMRElOR1MuRlkyMDE4AQAAAIdnDQADAAAAAAAAmEkpOxzXCPlYRGQ7HNcIJUNJUS5UU0U6MjIxMi5JUV9TVF9ERUJUX1JFUEFJRC5GWTIwMDgBAAAAn1wNAAIAAAAFLTI1NjABCAAAAAUAAAABMQEAAAAKMTM1Mjk0NTczNQMAAAACNzkCAAAABDIwNDQEAAAAATAHAAAACDgvOC8yMDE5CAAAAAoxMi8zMS8yMDA4CQAAAAEwWpwWKDsc1wgCD2hkOxzXCBVDSVEuLklRX0lOVEVSRVNUX0VYUC4FAAAAAQAAAAgAAAAUKEludmFsaWQgSWRlbnRpZmllcilUhnJIOxzXCFSGckg7HNcIIkNJUS5UU0U6MjI2OS5JUV9HQUlOX0lOVkVTVC5GWTIwMTIBAAAAQEBDBAMAAAAAAOlx+iU7HNcIAVDZZDsc1wgmQ0lRLlRTRToyMjY5LklRX1NBTEVTX01BUktFVElORy5GWTIwMTMBAAAAQEBDBAIAAAAGMTYxMTUzAQgAAAAFAAAAATEBAAAACjE2MjU0NTc2NzEDAAAAAjc5AgAAAAUyMTU2MQQAAAABMAcAAAAIOC84LzIwMTkIAAAACTMvMzEvMjAxMwkAAAABMOlx+iU7HNcII4DlZDsc1wghQ0lRLlRTRToyOTE0LklRX0NPTU1PTl9SRVAuRlkyMDEwAQAAAIdnDQADAAAAAAA5CJApOxzXCBwxTGQ7HNcI</t>
  </si>
  <si>
    <t>IUNJUS5UU0U6MjUwMi5JUV9UT1RBTF9ERUJULkZZMjAwOAEAAAAXYw0AAgAAAAYzMDIyNTkBCAAAAAUAAAABMQEAAAAKMTQ3MDU4ODk5OQMAAAACNzkCAAAABDQxNzMEAAAAATAHAAAACDgvOC8yMDE5CAAAAAoxMi8zMS8yMDA4CQAAAAEw0GKVJjsc1win8bRkOxzXCBtDSVEuTFNFOkJBVFMuSVFfQVBJQy5GWTIwMTEBAAAA1vsEAAIAAAACNjQBCAAAAAUAAAABMQEAAAAKMTYxNjI0NTA1NQMAAAACNTUCAAAABDEwODQEAAAAATAHAAAACDgvOC8yMDE5CAAAAAoxMi8zMS8yMDExCQAAAAEwHnItJTsc1wgMJRtlOxzXCBtDSVEuVFNFOjI5MTQuSVFfQVBJQy5GWTIwMTEBAAAAh2cNAAIAAAAGNzM2NDEwAQgAAAAFAAAAATEBAAAACjE1NTQyNjQwMDMDAAAAAjc5AgAAAAQxMDg0BAAAAAEwBwAAAAg4LzgvMjAxOQgAAAAJMy8zMS8yMDExCQAAAAEwOQiQKTsc1wjhfEdkOxzXCBhDSVEuTllTRTpQTS5JUV9BUi5GWTIwMDkBAAAA3TxkAAIAAAAEMzA5OAEIAAAABQAAAAExAQAAAAoxNTIzNzk2OTQzAwAAAAMxNjACAAAABDEwMjEEAAAAATAHAAAACDgvOC8yMDE5CAAAAAoxMi8zMS8yMDA5CQAAAAEwsCcAJTsc1wgFsBdlOxzXCCRDSVEuTFNFOklNQi5JUV9DQVBJVEFMX0xFQVNFUy5GWTIwMDgBAAAAxBAGAAIAAAACMjQBCAAAAAUAAAABMQEAAAAKMTI5MTc3NjY5NQMAAAACNTUCAAAABDExODMEAAAAATAHAAAA</t>
  </si>
  <si>
    <t>CDgvOC8yMDE5CAAAAAk5LzMwLzIwMDgJAAAAATB9OKwiOxzXCFUJLGU7HNcIIENJUS5UU0U6MjgwMi5JUV9NQUNISU5FUlkuRlkyMDE4AQAAAAtVDQADAAAAAAAtDXYoOxzXCJT5XmQ7HNcII0NJUS5TV1g6TkVTTi5JUV9UT1RBTF9BU1NFVFMuRlkyMDEyAQAAAOV8AAACAAAABjEyNTg3NwEIAAAABQAAAAExAQAAAAoxNjgxNDk3NjE2AwAAAAIyOQIAAAAEMTAwNwQAAAABMAcAAAAIOC84LzIwMTkIAAAACjEyLzMxLzIwMTIJAAAAATC2RGMhOxzXCN/In2U7HNcIHENJUS5MU0U6SU1CLklRX1JEX0VYUC5GWTIwMTEBAAAAxBAGAAMAAAAAALiariI7HNcI0QF9ZTsc1wgjQ0lRLlRTRToyMjEyLklRX0dST1NTX01BUkdJTi5GWTIwMTMBAAAAn1wNAAIAAAAHMzUuODAxMQEIAAAABQAAAAExAQAAAAoxNjY4NjQzNjMzAwAAAAI3OQIAAAAENDA3NAQAAAABMAcAAAAIOC84LzIwMTkIAAAACjEyLzMxLzIwMTMJAAAAATDww4EfOxzXCOL29WU7HNcIGUNJUS5MU0U6QkFUUy5JUV9GWC5GWTIwMDgBAAAA1vsEAAIAAAADMjYxAQgAAAAFAAAAATEBAAAACjEzNDUxNDc0NzMDAAAAAjU1AgAAAAQyMTQ0BAAAAAEwBwAAAAg4LzgvMjAxOQgAAAAKMTIvMzEvMjAwOAkAAAABMEkOKyU7HNcIKPf5ZDsc1wggQ0lRLkxTRTpCQVRTLklRX1JEX0VYUF9GTi5GWTIwMDgBAAAA1vsEAAIAAAAFMTA1LjEBCAAAAAUAAAABMQEAAAAK</t>
  </si>
  <si>
    <t>MTM0NTE0NzQ3MwMAAAACNTUCAAAABDMxNjgEAAAAATAHAAAACDgvOC8yMDE5CAAAAAoxMi8zMS8yMDA4CQAAAAEwSQ4rJTsc1wjycxZlOxzXCBxDSVEuU1dYOk5FU04uSVFfTklfQ0YuRlkyMDE3AQAAAOV8AAACAAAABDcxNTYBCAAAAAUAAAABMQEAAAAKMTk0NDgwNDI2OQMAAAACMjkCAAAABDIxNTAEAAAAATAHAAAACDgvOC8yMDE5CAAAAAoxMi8zMS8yMDE3CQAAAAEw3J/1IDsc1whNwZplOxzXCCpDSVEuVFNFOjI5MTQuSVFfVEVWX0VCSVREQS4yMDAwLjIwMDUvMDMvMzEBAAAAh2cNAAIAAAAINC42NjY5NjEBBwAAAAUAAAABMQEAAAAJMjUwOTIwNzY5AwAAAAEwAgAAAAYxMDAwMzAEAAAAATAHAAAACTMvMzEvMjAwNQgAAAAJMy8zMS8yMDA1KLjnQDsc1wigBDRkOxzXCC1DSVEuVFNFOjI1MDIuSVFfREVGX1RBWF9BU1NFVFNfQ1VSUkVOVC5GWTIwMTQBAAAAF2MNAAIAAAAFMTMwMTIBCAAAAAUAAAABMQEAAAAKMTcyNzI4MzM2OAMAAAACNzkCAAAABDExMTcEAAAAATAHAAAACDgvOC8yMDE5CAAAAAoxMi8zMS8yMDE0CQAAAAEwh5I/Jjsc1wjVIuFkOxzXCCFDSVEuU1dYOk5FU04uSVFfQ09NTU9OX1JFUC5GWTIwMTgBAAAA5XwAAAIAAAAFLTY4NTQBCAAAAAUAAAABMQEAAAAKMTk0NDgwNDI3MAMAAAACMjkCAAAABDIxNjQEAAAAATAHAAAACDgvOC8yMDE5CAAAAAoxMi8zMS8yMDE4CQAAAAEwBAL4</t>
  </si>
  <si>
    <t>IDsc1wgAWKFlOxzXCCFDSVEuTllTRTpQTS5JUV9RVUlDS19SQVRJTy5GWTIwMTYBAAAA3TxkAAIAAAAIMC40Njk5MDkBCAAAAAUAAAABMQEAAAAKMTk0NDA0OTc3NAMAAAADMTYwAgAAAAQ0MTIxBAAAAAEwBwAAAAg4LzgvMjAxOQgAAAAKMTIvMzEvMjAxNgkAAAABMHZ2ph47HNcIA8EIZjsc1wgnQ0lRLkVOWFRBTTpVTkEuSVFfTkVUX1JFTlRBTF9FWFAuRlkyMDEwAQAAALf7BwADAAAAAAD7k6QgOxzXCGgBrmU7HNcIJENJUS5MU0U6SU1CLklRX05FVF9SRU5UQUxfRVhQLkZZMjAxNQEAAADEEAYAAwAAAAAADHppIjsc1wgDyiplOxzXCChDSVEuSURYOkdHUk0uSVFfREVGX1RBWF9BU1NFVFNfTFQuRlkyMDE3AQAAAC95YQACAAAABjExOTExOAEIAAAABQAAAAExAQAAAAoxOTUzMjYyMzQ1AwAAAAI2OQIAAAAEMTAyNgQAAAABMAcAAAAIOC84LzIwMTkIAAAACjEyLzMxLzIwMTcJAAAAATCix6ohOxzXCHONjmU7HNcILENJUS5FTlhUQU06VU5BLklRX1RPVEFMX0NPTU1PTl9FUVVJVFkuRlkyMDExAQAAALf7BwACAAAABTE0MjkzAQgAAAAFAAAAATEBAAAACjE2NjI0MzM4MDADAAAAAjUwAgAAAAQxMDA2BAAAAAEwBwAAAAg4LzgvMjAxOQgAAAAKMTIvMzEvMjAxMQkAAAABMPuTpCA7HNcI0DXYZTsc1wghQ0lRLkxTRTpCQVRTLklRX09USEVSX09QRVIuRlkyMDA3AQAAANb7BAACAAAABDIzNTIBCAAAAAUA</t>
  </si>
  <si>
    <t>AAABMQEAAAAJODEyMzAxNTY5AwAAAAI1NQIAAAADMjYwBAAAAAEwBwAAAAg4LzgvMjAxOQgAAAAKMTIvMzEvMjAwNwkAAAABMCOvPCQ7HNcIY+8JZTsc1wgnQ0lRLkVOWFRBTTpVTkEuSVFfR0FJTl9BU1NFVFNfQ0YuRlkyMDA5AQAAALf7BwACAAAAAjEzAQgAAAAFAAAAATEBAAAACjE1MjY0Mzg3MjcDAAAAAjUwAgAAAAQyMDI2BAAAAAEwBwAAAAg4LzgvMjAxOQgAAAAKMTIvMzEvMjAwOQkAAAABMMkxoiA7HNcIYJjDZTsc1wgcQ0lRLlNXWDpORVNOLklRX0NBUEVYLkZZMjAwOQEAAADlfAAAAgAAAAUtNDI5MwEIAAAABQAAAAExAQAAAAoxNDYyOTYwODc4AwAAAAIyOQIAAAAEMjAyMQQAAAABMAcAAAAIOC84LzIwMTkIAAAACjEyLzMxLzIwMDkJAAAAATB74mAhOxzXCJ5wrGU7HNcIIUNJUS5UU0U6MjUwMy5JUV9DQVNIX0VRVUlWLkZZMjAxMQEAAABXQwYAAgAAAAU3MDYxMgEIAAAABQAAAAExAQAAAAoxNjE0NDQxNjg0AwAAAAI3OQIAAAAEMTA5NgQAAAABMAcAAAAIOC84LzIwMTkIAAAACjEyLzMxLzIwMTEJAAAAATAdP2onOxzXCD7ho2Q7HNcIJ0NJUS5UU0U6MjgwMi5JUV9UT1RBTF9PVEhFUl9PUEVSLkZZMjAxOQEAAAALVQ0AAgAAAAYzMDUzMDgBCAAAAAUAAAABMQEAAAAKMTk2OTg2MDI1NAMAAAACNzkCAAAAAzM4MAQAAAABMAcAAAAIOC84LzIwMTkIAAAACTMvMzEvMjAxOQkAAAABMOJOdyg7</t>
  </si>
  <si>
    <t>HNcIFpVVZDsc1wghQ0lRLlRTRToyOTE0LklRX0VCSVREQV9JTlQuRlkyMDEwAQAAAIdnDQACAAAACTIwLjE3MTY1MQEIAAAABQAAAAExAQAAAAoxNDU5Mzc4NzA4AwAAAAI3OQIAAAAENDE5MAQAAAABMAcAAAAIOC84LzIwMTkIAAAACTMvMzEvMjAxMAkAAAABMA2vjR87HNcIKMn9ZTsc1wgjQ0lRLk5ZU0U6UE0uSVFfTUFSS0VUQ0FQLjIwMTEvMTIvMzEBAAAA3TxkAAIAAAAMMTM2MzE4LjM0NzM2AQYAAAAFAAAAATEBAAAACjE0Nzk5Nzg5MTUDAAAAAzE2MAIAAAAGMTAwMDU0BAAAAAEwBwAAAAoxMi8zMS8yMDExwuVeQTsc1whVoF1mOxzXCCFDSVEuVFNFOjIyMTIuSVFfQ0FTSF9GSU5BTi5GWTIwMDcBAAAAn1wNAAIAAAAEMTE4NAEIAAAABQAAAAExAQAAAAk4MTY1ODQ1ODcDAAAAAjc5AgAAAAQyMDA0BAAAAAEwBwAAAAg4LzgvMjAxOQgAAAAKMTIvMzEvMjAwNwkAAAABMFqcFig7HNcIAoxgZDsc1wgoQ0lRLklEWDpHR1JNLklRX0ZJWEVEX0FTU0VUX1RVUk5TLkZZMjAwOAEAAAAveWEAAgAAAAg0LjY0NzI4MQEIAAAABQAAAAExAQAAAAoxMzUzNjk5MjE5AwAAAAI2OQIAAAAENDA2NgQAAAABMAcAAAAIOC84LzIwMTkIAAAACjEyLzMxLzIwMDgJAAAAATBPUYAeOxzXCLYTNmY7HNcIKkNJUS5UU0U6MjUwMi5JUV9UT1RBTF9DT01NT05fRVFVSVRZLkZZMjAwOAEAAAAXYw0AAgAAAAY1MjE1OTUBCAAA</t>
  </si>
  <si>
    <t>AAUAAAABMQEAAAAKMTQ3MDU4ODk5OQMAAAACNzkCAAAABDEwMDYEAAAAATAHAAAACDgvOC8yMDE5CAAAAAoxMi8zMS8yMDA4CQAAAAEw0GKVJjsc1wjUba1kOxzXCCdDSVEuSURYOkdHUk0uSVFfREFZU19QQVlBQkxFX09VVC5GWTIwMTMBAAAAL3lhAAIAAAAHNC43NjAzMwEIAAAABQAAAAExAQAAAAoxNzI1Njg3NTMwAwAAAAI2OQIAAAAENDE4MwQAAAABMAcAAAAIOC84LzIwMTkIAAAACjEyLzMxLzIwMTMJAAAAATBPUYAeOxzXCLiNOWY7HNcIIUNJUS5UU0U6MjgwMi5JUV9DT01NT05fUkVQLkZZMjAxNAEAAAALVQ0AAgAAAAYtNTc1ODQBCAAAAAUAAAABMQEAAAAKMTY4NjYzNzUyOAMAAAACNzkCAAAABDIxNjQEAAAAATAHAAAACDgvOC8yMDE5CAAAAAkzLzMxLzIwMTQJAAAAATB8fHQoOxzXCKspp2Q7HNcIG0NJUS5UU0U6MjUwMi5JUV9MQU5ELkZZMjAwOAEAAAAXYw0AAgAAAAYxODUyMDIBCAAAAAUAAAABMQEAAAAKMTQ3MDU4ODk5OQMAAAACNzkCAAAABDMwOTgEAAAAATAHAAAACDgvOC8yMDE5CAAAAAoxMi8zMS8yMDA4CQAAAAEw0GKVJjsc1wh0CtNkOxzXCCZDSVEuVFNFOjI1MDIuSVFfTkVUX0RFQlRfSVNTVUVELkZZMjAwNwEAAAAXYw0AAgAAAAU0NDU0MQEIAAAABQAAAAExAQAAAAoxNDcwNTg4MDQzAwAAAAI3OQIAAAAEMjAwMwQAAAABMAcAAAAIOC84LzIwMTkIAAAACjEyLzMxLzIwMDcJ</t>
  </si>
  <si>
    <t>AAAAATDQYpUmOxzXCHWCtmQ7HNcIMENJUS5TV1g6TkVTTi5JUV9UT1RBTF9PVVRTVEFORElOR19CU19EQVRFLkZZMjAwOQEAAADlfAAAAgAAAAszNDcxLjk5ODM5NwEEAAAABQAAAAE1AQAAAAoxNDYyOTYwODc4AgAAAAUyNDE1MgYAAAABMHviYCE7HNcIVCB3ZTsc1wgjQ0lRLlRTRToyODAyLklRX0ZJTklTSEVEX0lOVi5GWTIwMDkBAAAAC1UNAAIAAAAGMTAyOTU3AQgAAAAFAAAAATEBAAAACjEzODI3NjM0MjMDAAAAAjc5AgAAAAQzMDc1BAAAAAEwBwAAAAg4LzgvMjAxOQgAAAAJMy8zMS8yMDA5CQAAAAEwV4XaKDsc1wgCjGBkOxzXCChDSVEuRU5YVEFNOlVOQS5JUV9MVF9ERUJUX0NBUElUQUwuRlkyMDEwAQAAALf7BwACAAAABzI5LjQ4OTYBCAAAAAUAAAABMQEAAAAKMTU5MTU5NDg3MAMAAAACNTACAAAABDQxODcEAAAAATAHAAAACDgvOC8yMDE5CAAAAAoxMi8zMS8yMDEwCQAAAAEwRn2bHTsc1whLKDBmOxzXCCdDSVEuRU5YVEFNOlVOQS5JUV9HQUlOX0lOVkVTVF9DRi5GWTIwMTcBAAAAt/sHAAMAAAAAAFhzXyA7HNcIkqa4ZTsc1wgZQ0lRLkxTRTpCQVRTLklRX0dQLkZZMjAxNgEAAADW+wQAAgAAAAUxMDM5NwEIAAAABQAAAAExAQAAAAoxOTQ5ODMwNjg2AwAAAAI1NQIAAAACMTAEAAAAATAHAAAACDgvOC8yMDE5CAAAAAoxMi8zMS8yMDE2CQAAAAEwoI1JIzsc1who1/tkOxzXCChDSVEuVFNF</t>
  </si>
  <si>
    <t>OjIyNjkuSVFfR1dfSU5UQU5fQU1PUlRfQ0YuRlkyMDExAQAAAEBAQwQCAAAAAzMzNwEIAAAABQAAAAExAQAAAAoxNDYyNzEyMzU0AwAAAAI3OQIAAAAEMjE4MgQAAAABMAcAAAAIOC84LzIwMTkIAAAACTMvMzEvMjAxMQkAAAABMOlx+iU7HNcI1SLhZDsc1wgjQ0lRLjAuSVFfVE9UQUxfREVCVF9FQklUREFfQ0FQRVguRlkFAAAAAAAAAAgAAAAVKEludmFsaWQgVGltZSBQZXJpb2QpRn2bHTsc1wiI/E1mOxzXCCRDSVEuTFNFOklNQi5JUV9QUkVGX0RJVl9PVEhFUi5GWTIwMTQBAAAAxBAGAAMAAAAAAJa1ZCI7HNcIfeI4ZTsc1wgmQ0lRLlRTRToyOTE0LklRX0ZJTElOR19DVVJSRU5DWS5GWTIwMDkBAAAAh2cNAAMAAAADSlBZADkIkCk7HNcIcKBKZDsc1wgZQ0lRLlRTRToyOTE0LklRX1JFLkZZMjAxOAEAAACHZw0AAgAAAAcyNjYwMzgxAQgAAAAFAAAAATEBAAAACjE5NTE0ODE4NzADAAAAAjc5AgAAAAQxMjIyBAAAAAEwBwAAAAg4LzgvMjAxOQgAAAAKMTIvMzEvMjAxOAkAAAABMACYSSk7HNcI839rZDsc1wgiQ0lRLlRTRToyOTE0LklRX0NBU0hfSU5WRVNULkZZMjAxMQEAAACHZw0AAgAAAActMTI1OTkzAQgAAAAFAAAAATEBAAAACjE1NTQyNjQwMDMDAAAAAjc5AgAAAAQyMDA1BAAAAAEwBwAAAAg4LzgvMjAxOQgAAAAJMy8zMS8yMDExCQAAAAEwOQiQKTsc1wjhfEdkOxzXCDNDSVEuTllTRTpQTS5J</t>
  </si>
  <si>
    <t>UV9UT1RBTF9PVVRTVEFORElOR19GSUxJTkdfREFURS5GWTIwMDcBAAAA3TxkAAMAAAAAABv4VSU7HNcI+DMAZTsc1wgZQ0lRLlRTRToyODAyLklRX0dQLkZZMjAxMwEAAAALVQ0AAgAAAAYzODQzMzcBCAAAAAUAAAABMQEAAAAKMTYyNTQ1NzcxOAMAAAACNzkCAAAAAjEwBAAAAAEwBwAAAAg4LzgvMjAxOQgAAAAJMy8zMS8yMDEzCQAAAAEwcencKDsc1whkQIlkOxzXCB9DSVEuTFNFOklNQi5JUV9OSV9NQVJHSU4uRlkyMDA4AQAAAMQQBgACAAAABjQuMjMwOQEIAAAABQAAAAExAQAAAAoxMjkxNzc2Njk1AwAAAAI1NQIAAAAENDA5NAQAAAABMAcAAAAIOC84LzIwMTkIAAAACTkvMzAvMjAwOAkAAAABMP/YqB47HNcI9w0EZjsc1wglQ0lRLlRTRToyNTAyLklRX1NUX0RFQlRfUkVQQUlELkZZMjAxNQEAAAAXYw0AAgAAAAYtMzYzMjgBCAAAAAUAAAABMQEAAAAKMTc4NDE4NDI2MQMAAAACNzkCAAAABDIwNDQEAAAAATAHAAAACDgvOC8yMDE5CAAAAAoxMi8zMS8yMDE1CQAAAAEwh5I/Jjsc1witw7xkOxzXCBlDSVEuVFNFOjI1MDIuSVFfQUQuRlkyMDEwAQAAABdjDQACAAAABy02NjE4ODgBCAAAAAUAAAABMQEAAAAKMTYzODIxMTM2NQMAAAACNzkCAAAABDEwNzUEAAAAATAHAAAACDgvOC8yMDE5CAAAAAoxMi8zMS8yMDEwCQAAAAEw0GKVJjsc1wh0CtNkOxzXCCNDSVEuTFNFOklNQi5JUV9FUVVJVFlfTUVU</t>
  </si>
  <si>
    <t>SE9ELkZZMjAxNgEAAADEEAYAAgAAAAM3NDQBCAAAAAUAAAABMQEAAAAKMTg2OTg0NzE0MwMAAAACNTUCAAAABDMwNjMEAAAAATAHAAAACDgvOC8yMDE5CAAAAAk5LzMwLzIwMTYJAAAAATAMemkiOxzXCKmKZGU7HNcIKUNJUS5UU0U6MjIxMi5JUV9JTlZFU1RfU0VDVVJJVFlfQ0YuRlkyMDEzAQAAAJ9cDQACAAAABC04OTIBCAAAAAUAAAABMQEAAAAKMTY2ODY0MzYzMwMAAAACNzkCAAAABDIwMjcEAAAAATAHAAAACDgvOC8yMDE5CAAAAAoxMi8zMS8yMDEzCQAAAAEwEV3IJzsc1wheVnNkOxzXCCJDSVEuU1dYOk5FU04uSVFfT1RIRVJfSU5UQU4uRlkyMDExAQAAAOV8AAACAAAABDkzNTYBCAAAAAUAAAABMQEAAAAKMTU4Nzc3MjQ1MwMAAAACMjkCAAAABDEwNDAEAAAAATAHAAAACDgvOC8yMDE5CAAAAAoxMi8zMS8yMDExCQAAAAEwe+JgITsc1wjc8MxlOxzXCCVDSVEuSURYOkdHUk0uSVFfUkVUVVJOX0NBUElUQUwuRlkyMDA3AQAAAC95YQACAAAABjguNjIzMgEIAAAABQAAAAExAQAAAAk5NzE0NzgzMjYDAAAAAjY5AgAAAAQ0MzYzBAAAAAEwBwAAAAg4LzgvMjAxOQgAAAAKMTIvMzEvMjAwNwkAAAABME9RgB47HNcIqZkuZjsc1wgiQ0lRLlRTRToyMjEyLklRX1FVSUNLX1JBVElPLkZZMjAwOAEAAACfXA0AAgAAAAgwLjcxNTg3NgEIAAAABQAAAAExAQAAAAoxMzUyOTQ1NzM1AwAAAAI3OQIAAAAENDEy</t>
  </si>
  <si>
    <t>MQQAAAABMAcAAAAIOC84LzIwMTkIAAAACjEyLzMxLzIwMDgJAAAAATDww4EfOxzXCBI4G2Y7HNcIG0NJUS5UU0U6MjgwMi5JUV9FQklULkZZMjAxNQEAAAALVQ0AAgAAAAU3NDUyMAEIAAAABQAAAAExAQAAAAoxNzQ1Mzc4NzE0AwAAAAI3OQIAAAADNDAwBAAAAAEwBwAAAAg4LzgvMjAxOQgAAAAJMy8zMS8yMDE1CQAAAAEwEbp1KDsc1wiIT09kOxzXCBlDSVEuVFNFOjIyNjkuSVFfQVIuRlkyMDE5AQAAAEBAQwQCAAAABjIwMjAxNwEIAAAABQAAAAExAQAAAAoxOTcwMDUxMzQxAwAAAAI3OQIAAAAEMTAyMQQAAAABMAcAAAAIOC84LzIwMTkIAAAACTMvMzEvMjAxOQkAAAABMBv4VSU7HNcIFdrVZDsc1wgkQ0lRLlRTRToyOTE0LklRX0NPTU1PTl9ESVZfQ0YuRlkyMDE3AQAAAIdnDQACAAAABy0yNDM1NTIBCAAAAAUAAAABMQEAAAAKMTg4MTM4MjgxMwMAAAACNzkCAAAABDIwNzQEAAAAATAHAAAACDgvOC8yMDE5CAAAAAoxMi8zMS8yMDE3CQAAAAEwAJhJKTsc1wgFJ1dkOxzXCCZDSVEuVFNFOjI1MDMuSVFfREVGX1RBWF9MSUFCX0xULkZZMjAxNQEAAABXQwYAAgAAAAU1NzA2NgEIAAAABQAAAAExAQAAAAoxODM0NDI4ODUxAwAAAAI3OQIAAAAEMTAyNwQAAAABMAcAAAAIOC84LzIwMTkIAAAACjEyLzMxLzIwMTUJAAAAATCLQgknOxzXCDLdq2Q7HNcIHkNJUS5UU0U6MjIxMi5JUV9SQVdfSU5WLkZZMjAx</t>
  </si>
  <si>
    <t>NwEAAACfXA0AAgAAAAQ5NTY1AQgAAAAFAAAAATEBAAAACjE4ODE1Nzk1MTQDAAAAAjc5AgAAAAQzMTcxBAAAAAEwBwAAAAg4LzgvMjAxOQgAAAAKMTIvMzEvMjAxNwkAAAABMJbtySc7HNcISqySZDsc1wgcQ0lRLk5ZU0U6UE0uSVFfUkRfRVhQLkZZMjAxMAEAAADdPGQAAwAAAAAAsCcAJTsc1wjNcGFlOxzXCCdDSVEuTFNFOklNQi5JUV9UT1RBTF9ERUJUX1JFUEFJRC5GWTIwMTIBAAAAxBAGAAIAAAAFLTE0ODgBCAAAAAUAAAABMQEAAAAKMTY0OTg4OTQwNAMAAAACNTUCAAAABDIxNjYEAAAAATAHAAAACDgvOC8yMDE5CAAAAAk5LzMwLzIwMTIJAAAAATC4mq4iOxzXCGFbS2U7HNcIOUNJUS5TV1g6TkVTTi5JUV9DVVNUT01fQkVUQS4tMTA0Vy4yMDE3LzEyLzMxLi5eTjIyNS5KUFkuSAEAAADlfAAAAgAAABEwLjYwNzg1NDkwNDUyMTI3MwDDSWFBOxzXCCdwYGY7HNcIJkNJUS5TV1g6TkVTTi5JUV9BU1NFVF9XUklURURPV04uRlkyMDA5AQAAAOV8AAACAAAABC0xNzABCAAAAAUAAAABMQEAAAAKMTQ2Mjk2MDg3OAMAAAACMjkCAAAAAjMyBAAAAAEwBwAAAAg4LzgvMjAxOQgAAAAKMTIvMzEvMjAwOQkAAAABMHviYCE7HNcItgQ8ZTsc1wgiQ0lRLlRTRToyOTE0LklRX0dBSU5fQVNTRVRTLkZZMjAxMgEAAACHZw0AAgAAAAUtNzM0NgEIAAAABQAAAAExAQAAAAoxNjI3NzE5MTgyAwAAAAI3OQIAAAACNTYE</t>
  </si>
  <si>
    <t>AAAAATAHAAAACDgvOC8yMDE5CAAAAAkzLzMxLzIwMTIJAAAAATA5CJApOxzXCP3IOGQ7HNcIG0NJUS5UU0U6MjI2OS5JUV9BUElDLkZZMjAxNgEAAABAQEMEAgAAAAU5ODUwMgEIAAAABQAAAAExAQAAAAoxNzk4ODk0OTc0AwAAAAI3OQIAAAAEMTA4NAQAAAABMAcAAAAIOC84LzIwMTkIAAAACTMvMzEvMjAxNgkAAAABML6VUyU7HNcIMYa7ZDsc1wgfQ0lRLkxTRTpJTUIuSVFfQ0FTSF9PUEVSLkZZMjAxOAEAAADEEAYAAgAAAAQzMDg3AQgAAAAFAAAAATEBAAAACjE5MzU2MzkwODYDAAAAAjU1AgAAAAQyMDA2BAAAAAEwBwAAAAg4LzgvMjAxOQgAAAAJOS8zMC8yMDE4CQAAAAEwDHppIjsc1wi2BDxlOxzXCC5DSVEuVFNFOjIyNjkuSVFfVE9UQUxfREVCVF9FQklUREFfQ0FQRVguRlkyMDEyAQAAAEBAQwQCAAAACDguMTA3OTU1AQgAAAAFAAAAATEBAAAACjE1NTQ5NTA1ODgDAAAAAjc5AgAAAAUyMzMxMwQAAAABMAcAAAAIOC84LzIwMTkIAAAACTMvMzEvMjAxMgkAAAABMH7LJB87HNcIjHMNZjsc1wgmQ0lRLlRTRToyNTAzLklRX0NBU0hfQ09OVkVSU0lPTi5GWTIwMTQBAAAAV0MGAAIAAAAKMTA3Ljk0NjkyNQEIAAAABQAAAAExAQAAAAoxNzI3MjgzMzYzAwAAAAI3OQIAAAAENDE4NAQAAAABMAcAAAAIOC84LzIwMTkIAAAACjEyLzMxLzIwMTQJAAAAATB+yyQfOxzXCFIwB2Y7HNcIJUNJUS5UU0U6MjUw</t>
  </si>
  <si>
    <t>Mi5JUV9DQVNIX1NUX0lOVkVTVC5GWTIwMTUBAAAAF2MNAAIAAAAFNDgyMTABCAAAAAUAAAABMQEAAAAKMTc4NDE4NDI2MQMAAAACNzkCAAAABDEwMDIEAAAAATAHAAAACDgvOC8yMDE5CAAAAAoxMi8zMS8yMDE1CQAAAAEwh5I/Jjsc1wh0CtNkOxzXCCxDSVEuU1dYOk5FU04uSVFfTkVUX0RFQlRfRUJJVERBX0NBUEVYLkZZMjAxNgEAAADlfAAAAgAAAAgxLjExODYxNAEIAAAABQAAAAExAQAAAAoxODc0MzEwOTY1AwAAAAIyOQIAAAAFMjMzMTQEAAAAATAHAAAACDgvOC8yMDE5CAAAAAoxMi8zMS8yMDE2CQAAAAEwRn2bHTsc1wh8xCZmOxzXCCRDSVEuSURYOkdHUk0uSVFfQ1VSUkVOVF9SQVRJTy5GWTIwMTYBAAAAL3lhAAIAAAAHMS45Mzc4OQEIAAAABQAAAAExAQAAAAoxODgwMzExMTU0AwAAAAI2OQIAAAAENDAzMAQAAAABMAcAAAAIOC84LzIwMTkIAAAACjEyLzMxLzIwMTYJAAAAATCKs4IeOxzXCLiNOWY7HNcIIkNJUS5UU0U6MjgwMi5JUV9BRFZFUlRJU0lORy5GWTIwMDkBAAAAC1UNAAIAAAAFMzEyNzYBCAAAAAUAAAABMQEAAAAKMTM4Mjc2MzQyMwMAAAACNzkCAAAABDMwMTMEAAAAATAHAAAACDgvOC8yMDE5CAAAAAkzLzMxLzIwMDkJAAAAATBXhdooOxzXCAIPaGQ7HNcILENJUS5MU0U6QkFUUy5JUV9JTVBVVF9PUEVSX0xFQVNFX0RFUFIuRlkyMDE1AQAAANb7BAACAAAACTQ5LjY0MzcxMgEI</t>
  </si>
  <si>
    <t>AAAABQAAAAExAQAAAAoxOTEzMTU2NzEzAwAAAAI1NQIAAAAFMjE2NzMEAAAAATAHAAAACDgvOC8yMDE5CAAAAAoxMi8zMS8yMDE1CQAAAAEwoI1JIzsc1whMOgVlOxzXCDhDSVEuTllTRTpQTS5JUV9DVVNUT01fQkVUQS4tMTA0Vy4yMDE1LzEyLzMxLi5eTjIyNS5KUFkuSAEAAADdPGQAAgAAABAwLjYwNjkwNzYwNTQwODM5AMNJYUE7HNcIZhFcZjsc1wgjQ0lRLlNXWDpORVNOLklRX0JBU0lDX1dFSUdIVC5GWTIwMTABAAAA5XwAAAIAAAAEMzM3MQB74mAhOxzXCJJAr2U7HNcIIENJUS5UU0U6MjgwMi5JUV9CVUlMRElOR1MuRlkyMDE3AQAAAAtVDQADAAAAAAAtDXYoOxzXCIDlf2Q7HNcIHENJUS5FTlhUQU06VU5BLklRX0NJUC5GWTIwMTABAAAAt/sHAAMAAAAAAPuTpCA7HNcIhUqnZTsc1wgeQ0lRLkxTRTpCQVRTLklRX1JBV19JTlYuRlkyMDA4AQAAANb7BAACAAAABDE0OTUBCAAAAAUAAAABMQEAAAAKMTM0NTE0NzQ3MwMAAAACNTUCAAAABDMxNzEEAAAAATAHAAAACDgvOC8yMDE5CAAAAAoxMi8zMS8yMDA4CQAAAAEwSQ4rJTsc1wiSQfVkOxzXCCFDSVEuVFNFOjI4MDIuSVFfSU5DX0VRVUlUWS5GWTIwMTEBAAAAC1UNAAIAAAAEMjk5MAEIAAAABQAAAAExAQAAAAoxNDYxNjc5OTk2AwAAAAI3OQIAAAACNDcEAAAAATAHAAAACDgvOC8yMDE5CAAAAAkzLzMxLzIwMTEJAAAAATBXhdooOxzXCEt8dmQ7</t>
  </si>
  <si>
    <t>HNcIIkNJUS5UU0U6MjIxMi5JUV9PVEhFUl9JTlRBTi5GWTIwMTMBAAAAn1wNAAIAAAAFMTM2OTQBCAAAAAUAAAABMQEAAAAKMTY2ODY0MzYzMwMAAAACNzkCAAAABDEwNDAEAAAAATAHAAAACDgvOC8yMDE5CAAAAAoxMi8zMS8yMDEzCQAAAAEwEV3IJzsc1whB4VBkOxzXCB5DSVEuU1dYOk5FU04uSVFfWl9TQ09SRS5GWTIwMTYBAAAA5XwAAAIAAAAIMy45MDYxNjQBCAAAAAUAAAABMQEAAAAKMTg3NDMxMDk2NQMAAAACMjkCAAAABjEwMDEyMwQAAAABMAcAAAAIOC84LzIwMTkIAAAACjEyLzMxLzIwMTYJAAAAATBGfZsdOxzXCHzEJmY7HNcIHENJUS5JRFg6R0dSTS5JUV9DQVBFWC5GWTIwMTEBAAAAL3lhAAIAAAAILTE4Mjg0NjIBCAAAAAUAAAABMQEAAAAKMTU5ODkwNTQyMQMAAAACNjkCAAAABDIwMjEEAAAAATAHAAAACDgvOC8yMDE5CAAAAAoxMi8zMS8yMDExCQAAAAEwmLhFIjsc1wju6aJlOxzXCBtDSVEuTFNFOkJBVFMuSVFfR1BQRS5GWTIwMTcBAAAA1vsEAAIAAAAEODE5MQEIAAAABQAAAAExAQAAAAoxOTQ5ODMwNjg3AwAAAAI1NQIAAAAEMTE2OQQAAAABMAcAAAAIOC84LzIwMTkIAAAACjEyLzMxLzIwMTcJAAAAATDN70sjOxzXCPwJCGU7HNcIJENJUS5TV1g6TkVTTi5JUV9DT01NT05fRElWX0NGLkZZMjAwOQEAAADlfAAAAgAAAAUtNTA0NwEIAAAABQAAAAExAQAAAAoxNDYyOTYwODc4AwAA</t>
  </si>
  <si>
    <t>AAIyOQIAAAAEMjA3NAQAAAABMAcAAAAIOC84LzIwMTkIAAAACjEyLzMxLzIwMDkJAAAAATB74mAhOxzXCLp+lGU7HNcII0NJUS5OWVNFOlBNLklRX0NPTU1PTl9JU1NVRUQuRlkyMDEzAQAAAN08ZAADAAAAAADjTDokOxzXCE0n92Q7HNcIIENJUS5UU0U6MjkxNC5JUV9ESVZfU0hBUkUuRlkyMDExAQAAAIdnDQACAAAAAjM0AQgAAAAFAAAAATEBAAAACjE1NTQyNjQwMDMDAAAAAjc5AgAAAAQzMDU4BAAAAAEwBwAAAAg4LzgvMjAxOQgAAAAJMy8zMS8yMDExCQAAAAEwOQiQKTsc1wh6pD9kOxzXCCdDSVEuVFNFOjI5MTQuSVFfQ0FTSF9PUEVSLkZZMjAxMi4uLi5KUFkBAAAAh2cNAAIAAAAGNTUxNTczAQgAAAAFAAAAATEBAAAACjE2Mjc3MTkxODIDAAAAAjc5AgAAAAQyMDA2BAAAAAEwBwAAAAg4LzgvMjAxOQgAAAAJMy8zMS8yMDEyCQAAAAEwNHEXHjsc1wiI/E1mOxzXCCNDSVEuMC5JUV9UT1RBTF9MSUFCX1RPVEFMX0FTU0VUUy5GWQUAAAAAAAAACAAAABUoSW52YWxpZCBUaW1lIFBlcmlvZClGfZsdOxzXCCm7R2Y7HNcIJENJUS5UU0U6MjgwMi5JUV9JTVBBSVJNRU5UX0dXLkZZMjAxNgEAAAALVQ0AAwAAAAAALQ12KDsc1wg/RIlkOxzXCCBDSVEuTllTRTpQTS5JUV9FQklUREFfSU5ULkZZMjAxMQEAAADdPGQAAgAAAAkxNS4xNTYzNDgBCAAAAAUAAAABMQEAAAAKMTY1OTM4NDgyMwMAAAADMTYwAgAA</t>
  </si>
  <si>
    <t>AAQ0MTkwBAAAAAEwBwAAAAg4LzgvMjAxOQgAAAAKMTIvMzEvMjAxMQkAAAABMHZ2ph47HNcI9w0EZjsc1wgeQ0lRLlRTRToyNTAyLklRX1BFTlNJT04uRlkyMDEyAQAAABdjDQACAAAABTI0MzMyAQgAAAAFAAAAATEBAAAACjE2MzgyMTEyOTgDAAAAAjc5AgAAAAQxMjEzBAAAAAEwBwAAAAg4LzgvMjAxOQgAAAAKMTIvMzEvMjAxMgkAAAABMNBilSY7HNcIl4LGZDsc1wgqQ0lRLkxTRTpJTUIuSVFfTUlOT1JJVFlfSU5URVJFU1RfSVMuRlkyMDExAQAAAMQQBgACAAAAAy0yMAEIAAAABQAAAAExAQAAAAoxNTgxOTI1Njk1AwAAAAI1NQIAAAACODMEAAAAATAHAAAACDgvOC8yMDE5CAAAAAk5LzMwLzIwMTEJAAAAATC4mq4iOxzXCEwvaWU7HNcIGUNJUS5TV1g6TkVTTi5JUV9BRS5GWTIwMTYBAAAA5XwAAAIAAAAENTg4NwEIAAAABQAAAAExAQAAAAoxODc0MzEwOTY1AwAAAAIyOQIAAAAEMTAxNgQAAAABMAcAAAAIOC84LzIwMTkIAAAACjEyLzMxLzIwMTYJAAAAATDcn/UgOxzXCJJHtGU7HNcIKUNJUS5UU0U6MjkxNC5JUV9PVEhFUl9OT05fT1BFUl9FWFAuRlkyMDEzAQAAAIdnDQACAAAABS05MzA3AQgAAAAFAAAAATEBAAAACjE2ODQ2Mjk1NDgDAAAAAjc5AgAAAAMzNzEEAAAAATAHAAAACDgvOC8yMDE5CAAAAAkzLzMxLzIwMTMJAAAAATCD0xkeOxzXCPPAVTk7HNcIIUNJUS5UU0U6MjUwMy5JUV9FQklU</t>
  </si>
  <si>
    <t>REFfSU5ULkZZMjAxMgEAAABXQwYAAgAAAAkxMy4xMTUzODkBCAAAAAUAAAABMQEAAAAKMTkwMjQ0ODUzNAMAAAACNzkCAAAABDQxOTAEAAAAATAHAAAACDgvOC8yMDE5CAAAAAoxMi8zMS8yMDEyCQAAAAEwfsskHzsc1whY0RFmOxzXCChDSVEuVFNFOjI1MDMuSVFfVE9UQUxfREVCVF9JU1NVRUQuRlkyMDEwAQAAAFdDBgACAAAABTY5MjgwAQgAAAAFAAAAATEBAAAACjE2MjU3OTg2NzMDAAAAAjc5AgAAAAQyMTYxBAAAAAEwBwAAAAg4LzgvMjAxOQgAAAAKMTIvMzEvMjAxMAkAAAABMB0/aic7HNcIci/GZDsc1wguQ0lRLlRTRToyOTE0LklRX1RPVEFMX0RFQlRfRUJJVERBX0NBUEVYLkZZMjAxMAEAAACHZw0AAgAAAAgyLjE1NzU0MgEIAAAABQAAAAExAQAAAAoxNDU5Mzc4NzA4AwAAAAI3OQIAAAAFMjMzMTMEAAAAATAHAAAACDgvOC8yMDE5CAAAAAkzLzMxLzIwMTAJAAAAATANr40fOxzXCAB9xWU7HNcIIENJUS5MU0U6QkFUUy5JUV9DSEFOR0VfQVAuRlkyMDA5AQAAANb7BAACAAAAAzE3NAEIAAAABQAAAAExAQAAAAoxNDU0MDY5ODAwAwAAAAI1NQIAAAAEMjAxNwQAAAABMAcAAAAIOC84LzIwMTkIAAAACjEyLzMxLzIwMDkJAAAAATAeci0lOxzXCE0n92Q7HNcII0NJUS5FTlhUQU06VU5BLklRX0NPTU1PTl9SRVAuRlkyMDE1AQAAALf7BwACAAAABC0yNzYBCAAAAAUAAAABMQEAAAAKMTg3NjQzMjkx</t>
  </si>
  <si>
    <t>MAMAAAACNTACAAAABDIxNjQEAAAAATAHAAAACDgvOC8yMDE5CAAAAAoxMi8zMS8yMDE1CQAAAAEwWHNfIDsc1whrWNtlOxzXCB9DSVEuVFNFOjIyNjkuSVFfVE9UQUxfQ0EuRlkyMDE3AQAAAEBAQwQCAAAABjM3NzcwNwEIAAAABQAAAAExAQAAAAoxODQ4ODc5NDI3AwAAAAI3OQIAAAAEMTAwOAQAAAABMAcAAAAIOC84LzIwMTkIAAAACTMvMzEvMjAxNwkAAAABML6VUyU7HNcIyfHEZDsc1wggQ0lRLkxTRTpJTUIuSVFfVE9UQUxfREVCVC5GWTIwMTgBAAAAxBAGAAIAAAAFMTE5OTUBCAAAAAUAAAABMQEAAAAKMTkzNTYzOTA4NgMAAAACNTUCAAAABDQxNzMEAAAAATAHAAAACDgvOC8yMDE5CAAAAAk5LzMwLzIwMTgJAAAAATAMemkiOxzXCGNib2U7HNcIHUNJUS5UU0U6MjgwMi5JUV9HQV9FWFAuRlkyMDA5AQAAAAtVDQADAAAAAABXhdooOxzXCNgycGQ7HNcII0NJUS5MU0U6SU1CLklRX0NPTU1PTl9ESVZfQ0YuRlkyMDE4AQAAAMQQBgACAAAABS0xNjc2AQgAAAAFAAAAATEBAAAACjE5MzU2MzkwODYDAAAAAjU1AgAAAAQyMDc0BAAAAAEwBwAAAAg4LzgvMjAxOQgAAAAJOS8zMC8yMDE4CQAAAAEwDHppIjsc1wgczFxlOxzXCCxDSVEuVFNFOjI1MDMuSVFfREVCVF9FUVVJVl9PUEVSX0xFQVNFLkZZMjAxMwEAAABXQwYAAwAAAAAAi0IJJzsc1wjCvaBkOxzXCB9DSVEuVFNFOjI1MDIuSVFfRUJUX0VYQ0wu</t>
  </si>
  <si>
    <t>RlkyMDE0AQAAABdjDQACAAAABjEzMzE2NwEIAAAABQAAAAExAQAAAAoxNzI3MjgzMzY4AwAAAAI3OQIAAAABNAQAAAABMAcAAAAIOC84LzIwMTkIAAAACjEyLzMxLzIwMTQJAAAAATCHkj8mOxzXCJPoz2Q7HNcIIkNJUS5UU0U6MjUwMy5JUV9HQUlOX0lOVkVTVC5GWTIwMTEBAAAAV0MGAAIAAAAGLTIzMTkyAQgAAAAFAAAAATEBAAAACjE2MTQ0NDE2ODQDAAAAAjc5AgAAAAI2MgQAAAABMAcAAAAIOC84LzIwMTkIAAAACjEyLzMxLzIwMTEJAAAAATAdP2onOxzXCNRtrWQ7HNcIJkNJUS5UU0U6MjUwMi5JUV9ERUZfVEFYX0xJQUJfTFQuRlkyMDA3AQAAABdjDQACAAAABDUwMTkBCAAAAAUAAAABMQEAAAAKMTQ3MDU4ODA0MwMAAAACNzkCAAAABDEwMjcEAAAAATAHAAAACDgvOC8yMDE5CAAAAAoxMi8zMS8yMDA3CQAAAAEwmgCTJjsc1wjJJZpkOxzXCCNDSVEuU1dYOk5FU04uSVFfRElMVVRfV0VJR0hULkZZMjAxMwEAAADlfAAAAgAAAAQzMjAwALZEYyE7HNcIJ1ScZTsc1wgsQ0lRLklEWDpHR1JNLklRX0lNUFVUX09QRVJfTEVBU0VfREVQUi5GWTIwMTcBAAAAL3lhAAMAAAAAAKLHqiE7HNcI4qt4ZTsc1wgkQ0lRLkxTRTpCQVRTLklRX0NVUlJFTlRfUkFUSU8uRlkyMDE3AQAAANb7BAACAAAACDAuODk0OTY5AQgAAAAFAAAAATEBAAAACjE5NDk4MzA2ODcDAAAAAjU1AgAAAAQ0MDMwBAAAAAEwBwAAAAg4</t>
  </si>
  <si>
    <t>LzgvMjAxOQgAAAAKMTIvMzEvMjAxNwkAAAABMP/YqB47HNcIaPs3Zjsc1wgeQ0lRLkxTRTpJTUIuSVFfVE9UQUxfQ0EuRlkyMDE0AQAAAMQQBgACAAAABDcxODMBCAAAAAUAAAABMQEAAAAKMTc3MzYxMjM2OQMAAAACNTUCAAAABDEwMDgEAAAAATAHAAAACDgvOC8yMDE5CAAAAAk5LzMwLzIwMTQJAAAAATDMF2ciOxzXCGZDg2U7HNcIHkNJUS5UU0U6MjIxMi5JUV9SQVdfSU5WLkZZMjAwOAEAAACfXA0AAgAAAAQ4Mzg4AQgAAAAFAAAAATEBAAAACjEzNTI5NDU3MzUDAAAAAjc5AgAAAAQzMTcxBAAAAAEwBwAAAAg4LzgvMjAxOQgAAAAKMTIvMzEvMjAwOAkAAAABMFqcFig7HNcIta5jZDsc1wgnQ0lRLkxTRTpCQVRTLklRX0RBWVNfUEFZQUJMRV9PVVQuRlkyMDE1AQAAANb7BAACAAAACTEwNS41NDQ4NgEIAAAABQAAAAExAQAAAAoxOTEzMTU2NzEzAwAAAAI1NQIAAAAENDE4MwQAAAABMAcAAAAIOC84LzIwMTkIAAAACjEyLzMxLzIwMTUJAAAAATD/2KgeOxzXCNKTEGY7HNcIIENJUS5UU0U6MjIxMi5JUV9QQVJUX1RJTUUuRlkyMDE2AQAAAJ9cDQADAAAAAACW7cknOxzXCMK9oGQ7HNcIGUNJUS5MU0U6QkFUUy5JUV9SRS5GWTIwMTABAAAA1vsEAAIAAAAEMzk0MAEIAAAABQAAAAExAQAAAAoxNTMxMTMxMDYyAwAAAAI1NQIAAAAEMTIyMgQAAAABMAcAAAAIOC84LzIwMTkIAAAACjEyLzMxLzIwMTAJAAAA</t>
  </si>
  <si>
    <t>ATAeci0lOxzXCISfDmU7HNcIIUNJUS5TV1g6TkVTTi5JUV9UT1RBTF9MSUFCLkZZMjAwOAEAAADlfAAAAgAAAAU1MTI5OQEIAAAABQAAAAExAQAAAAoxMzUwOTAzMzY0AwAAAAIyOQIAAAAEMTI3NgQAAAABMAcAAAAIOC84LzIwMTkIAAAACjEyLzMxLzIwMDgJAAAAATB74mAhOxzXCJDWiWU7HNcILENJUS5TV1g6TkVTTi5JUV9ERUJUX0VRVUlWX09QRVJfTEVBU0UuRlkyMDExAQAAAOV8AAACAAAABDUyNTYBCAAAAAUAAAABMQEAAAAKMTU4Nzc3MjQ1MwMAAAACMjkCAAAABTIxNjcxBAAAAAEwBwAAAAg4LzgvMjAxOQgAAAAKMTIvMzEvMjAxMQkAAAABMHviYCE7HNcI3PDMZTsc1wgnQ0lRLlRTRToyODAyLklRX0NBU0hfT1BFUi5GWTIwMTIuLi4uSlBZAQAAAAtVDQACAAAABTkzMzEyAQgAAAAFAAAAATEBAAAACjE1NTQ5NTA2MjcDAAAAAjc5AgAAAAQyMDA2BAAAAAEwBwAAAAg4LzgvMjAxOQgAAAAJMy8zMS8yMDEyCQAAAAEwNHEXHjsc1wjJH1FmOxzXCCRDSVEuTFNFOklNQi5JUV9MVF9ERUJUX0lTU1VFRC5GWTIwMDcBAAAAxBAGAAIAAAAEMjMyNAEIAAAABQAAAAExAQAAAAk3ODg1MzgwNzUDAAAAAjU1AgAAAAQyMDM0BAAAAAEwBwAAAAg4LzgvMjAxOQgAAAAJOS8zMC8yMDA3CQAAAAEwze9LIzsc1wioX1llOxzXCCFDSVEuVFNFOjI4MDIuSVFfQ0FTSF9GSU5BTi5GWTIwMTEBAAAAC1UNAAIAAAAG</t>
  </si>
  <si>
    <t>LTI1ODkzAQgAAAAFAAAAATEBAAAACjE0NjE2Nzk5OTYDAAAAAjc5AgAAAAQyMDA0BAAAAAEwBwAAAAg4LzgvMjAxOQgAAAAJMy8zMS8yMDExCQAAAAEwV4XaKDsc1wj28YhkOxzXCCpDSVEuVFNFOjI5MTQuSVFfSU5URVJFU1RfSU5WRVNUX0lOQy5GWTIwMTcBAAAAh2cNAAIAAAAENDM4MQEIAAAABQAAAAExAQAAAAoxODgxMzgyODEzAwAAAAI3OQIAAAACNjUEAAAAATAHAAAACDgvOC8yMDE5CAAAAAoxMi8zMS8yMDE3CQAAAAEwAJhJKTsc1wj9yDhkOxzXCChDSVEuVFNFOjI4MDIuSVFfR1dfSU5UQU5fQU1PUlRfQ0YuRlkyMDE0AQAAAAtVDQACAAAABDE1ODkBCAAAAAUAAAABMQEAAAAKMTY4NjYzNzUyOAMAAAACNzkCAAAABDIxODIEAAAAATAHAAAACDgvOC8yMDE5CAAAAAkzLzMxLzIwMTQJAAAAATB8fHQoOxzXCAIPaGQ7HNcIHUNJUS5FTlhUQU06VU5BLklRX0FQSUMuRlkyMDEyAQAAALf7BwACAAAAAzE0MAEIAAAABQAAAAExAQAAAAoxNzIyMzAxOTQzAwAAAAI1MAIAAAAEMTA4NAQAAAABMAcAAAAIOC84LzIwMTkIAAAACjEyLzMxLzIwMTIJAAAAATD7k6QgOxzXCBXKwGU7HNcIJENJUS5FTlhUQU06VU5BLklRX0FTU0VUX1RVUk5TLkZZMjAxOAEAAAC3+wcAAgAAAAgwLjg1MTUzNwEIAAAABQAAAAExAQAAAAoxOTQ5MTMxMDE1AwAAAAI1MAIAAAAENDE3NwQAAAABMAcAAAAIOC84LzIwMTkIAAAA</t>
  </si>
  <si>
    <t>CjEyLzMxLzIwMTgJAAAAATBGfZsdOxzXCIseO2Y7HNcIKENJUS5FTlhUQU06VU5BLklRX09USEVSX0xUX0FTU0VUUy5GWTIwMDgBAAAAt/sHAAIAAAADNjM2AQgAAAAFAAAAATEBAAAACjE0MzQ3MzIyNDQDAAAAAjUwAgAAAAQxMDYwBAAAAAEwBwAAAAg4LzgvMjAxOQgAAAAKMTIvMzEvMjAwOAkAAAABMMkxoiA7HNcIERTVZTsc1wgeQ0lRLkxTRTpJTUIuSVFfVFJFQVNVUlkuRlkyMDE0AQAAAMQQBgADAAAAAADMF2ciOxzXCBzMXGU7HNcIKkNJUS5OWVNFOlBNLklRX01JTk9SSVRZX0lOVEVSRVNUX0NGLkZZMjAxNwEAAADdPGQAAwAAAAAAI688JDsc1wg0AxhlOxzXCCZDSVEuRU5YVEFNOlVOQS5JUV9DT01NT05fRElWX0NGLkZZMjAxNAEAAAC3+wcAAgAAAAUtMzE4OQEIAAAABQAAAAExAQAAAAoxODI5ODI5MzEzAwAAAAI1MAIAAAAEMjA3NAQAAAABMAcAAAAIOC84LzIwMTkIAAAACjEyLzMxLzIwMTQJAAAAATBYc18gOxzXCGr+6mU7HNcII0NJUS5JRFg6R0dSTS5JUV9CRVRBXzFZUi4yMDE4LzEyLzMxAQAAAC95YQACAAAAEDAuNTExOTUwNjU3OTM4MDcAw0lhQTsc1wiXMl9mOxzXCB9DSVEuVFNFOjI1MDMuSVFfQlZfU0hBUkUuRlkyMDA4AQAAAFdDBgACAAAACjk3Mi4zNjA4MTEBCAAAAAUAAAABMQEAAAAKMTYyMzg0MDk0NAMAAAACNzkCAAAABDQwMjAEAAAAATAHAAAACDgvOC8yMDE5CAAAAAox</t>
  </si>
  <si>
    <t>Mi8zMS8yMDA4CQAAAAEw4uxpJzsc1whGkbBkOxzXCCpDSVEuVFNFOjI5MTQuSVFfVE9UQUxfRVFVSVRZLkZZMjAwOS4uLi5KUFkBAAAAh2cNAAIAAAAHMTYyNDI4OAEIAAAABQAAAAExAQAAAAoxNDU5Mzc5MzI4AwAAAAI3OQIAAAAEMTI3NQQAAAABMAcAAAAIOC84LzIwMTkIAAAACTMvMzEvMjAwOQkAAAABMDRxFx47HNcIcQdDZjsc1wgZQ0lRLlRTRToyNTAzLklRX0FELkZZMjAwNwEAAABXQwYAAgAAAActOTQyODc5AQgAAAAFAAAAATEBAAAACjE2MjM4NDA4NTcDAAAAAjc5AgAAAAQxMDc1BAAAAAEwBwAAAAg4LzgvMjAxOQgAAAAKMTIvMzEvMjAwNwkAAAABMO6vaCc7HNcIl1CiZDsc1wgnQ0lRLlNXWDpORVNOLklRX1RPVEFMX1JFVi5GWTIwMTguLi4uSlBZAQAAAOV8AAACAAAADzEwMjMwNDQ3LjYyOTk3NQEIAAAABQAAAAExAQAAAAoxOTQ0ODA0MjcwAwAAAAI3OQIAAAACMjgEAAAAATAHAAAACDgvOC8yMDE5CAAAAAoxMi8zMS8yMDE4CQAAAAEwRn2bHTsc1wh33EpmOxzXCCRDSVEuVFNFOjIyNjkuSVFfSU5DX0VRVUlUWV9DRi5GWTIwMTABAAAAQEBDBAIAAAADMjM2AQgAAAAFAAAAATEBAAAACjEzODI2NjEwOTQDAAAAAjc5AgAAAAQyMDg2BAAAAAEwBwAAAAg4LzgvMjAxOQgAAAAJMy8zMS8yMDEwCQAAAAEw6XH6JTsc1wilE8hkOxzXCCNDSVEuTFNFOklNQi5JUV9QRVJJT0REQVRFX0lTLkZZ</t>
  </si>
  <si>
    <t>MjAxMwEAAADEEAYABQAAAAoyMDEzLzA5LzMwALiariI7HNcIgJU9ZTsc1wgfQ0lRLlRTRToyMjY5LklRX0JWX1NIQVJFLkZZMjAxMgEAAABAQEMEAgAAAAsxOTc5LjEyNDk3MgEIAAAABQAAAAExAQAAAAoxNTU0OTUwNTg4AwAAAAI3OQIAAAAENDAyMAQAAAABMAcAAAAIOC84LzIwMTkIAAAACTMvMzEvMjAxMgkAAAABMOlx+iU7HNcI1SLhZDsc1wghQ0lRLlRTRToyMjY5LklRX0NBU0hfRklOQU4uRlkyMDE5AQAAAEBAQwQCAAAABi0xMzk4MAEIAAAABQAAAAExAQAAAAoxOTcwMDUxMzQxAwAAAAI3OQIAAAAEMjAwNAQAAAABMAcAAAAIOC84LzIwMTkIAAAACTMvMzEvMjAxOQkAAAABMBv4VSU7HNcIXfToZDsc1wgqQ0lRLkVOWFRBTTpVTkEuSVFfTUFSS0VUQ0FQLjIwMTcvMTIvMzEuSlBZAQAAALf7BwACAAAADzE3NDgzNzc1LjY5NzEyNQEGAAAABQAAAAExAQAAAAoxODUwNDU0MDA2AwAAAAI3OQIAAAAGMTAwMDU0BAAAAAEwBwAAAAoxMi8zMS8yMDE3vuHPQDsc1wgdFyV/OxzXCB5DSVEuVFNFOjI4MDIuSVFfWl9TQ09SRS5GWTIwMTMBAAAAC1UNAAIAAAAIMy40MDkzOTMBCAAAAAUAAAABMQEAAAAKMTYyNTQ1NzcxOAMAAAACNzkCAAAABjEwMDEyMwQAAAABMAcAAAAIOC84LzIwMTkIAAAACTMvMzEvMjAxMwkAAAABMPDDgR87HNcIDvwZZjsc1wgbQ0lRLkVOWFRBTTpVTkEuSVFfQUQuRlkyMDE2AQAA</t>
  </si>
  <si>
    <t>ALf7BwACAAAABS05NTM0AQgAAAAFAAAAATEBAAAACjE5NDkxMzEwMTADAAAAAjUwAgAAAAQxMDc1BAAAAAEwBwAAAAg4LzgvMjAxOQgAAAAKMTIvMzEvMjAxNgkAAAABMFhzXyA7HNcI7YW6ZTsc1wguQ0lRLkxTRTpJTUIuSVFfSU1QVVRfT1BFUl9MRUFTRV9JTlRfRVhQLkZZMjAwOQEAAADEEAYAAgAAAAgyNy4xODQ2NAEIAAAABQAAAAExAQAAAAoxNDY1NTE4MTI3AwAAAAI1NQIAAAAFMjE2NzIEAAAAATAHAAAACDgvOC8yMDE5CAAAAAk5LzMwLzIwMDkJAAAAATC4mq4iOxzXCNjCNWU7HNcII0NJUS5OWVNFOlBNLklRX0NPTU1PTl9JU1NVRUQuRlkyMDE1AQAAAN08ZAADAAAAAAAjrzwkOxzXCAwlG2U7HNcIHENJUS5TV1g6TkVTTi5JUV9EQV9DRi5GWTIwMDgBAAAA5XwAAAIAAAAEMjc3MwEIAAAABQAAAAExAQAAAAoxMzUwOTAzMzY0AwAAAAIyOQIAAAAEMjE2MAQAAAABMAcAAAAIOC84LzIwMTkIAAAACjEyLzMxLzIwMDgJAAAAATB74mAhOxzXCALlfmU7HNcIJ0NJUS5FTlhUQU06VU5BLklRX0xUX0RFQlRfRVFVSVRZLkZZMjAxOAEAAAC3+wcAAgAAAAgxNzYuMTMwOAEIAAAABQAAAAExAQAAAAoxOTQ5MTMxMDE1AwAAAAI1MAIAAAAENDA4NQQAAAABMAcAAAAIOC84LzIwMTkIAAAACjEyLzMxLzIwMTgJAAAAATBGfZsdOxzXCFmyUmY7HNcILENJUS5JRFg6R0dSTS5JUV9ERUJUX0VRVUlWX09QRVJf</t>
  </si>
  <si>
    <t>TEVBU0UuRlkyMDE1AQAAAC95YQADAAAAAACix6ohOxzXCEAEgmU7HNcIJUNJUS5UU0U6MjI2OS5JUV9MVF9ERUJUX0lTU1VFRC5GWTIwMTABAAAAQEBDBAIAAAAEOTIzNwEIAAAABQAAAAExAQAAAAoxMzgyNjYxMDk0AwAAAAI3OQIAAAAEMjAzNAQAAAABMAcAAAAIOC84LzIwMTkIAAAACTMvMzEvMjAxMAkAAAABMOlx+iU7HNcII4DlZDsc1wgdQ0lRLk5ZU0U6UE0uSVFfWl9TQ09SRS5GWTIwMTgBAAAA3TxkAAIAAAAINC40NzYyMDgBCAAAAAUAAAABMQEAAAAKMTk0NDA0OTc3OAMAAAADMTYwAgAAAAYxMDAxMjMEAAAAATAHAAAACDgvOC8yMDE5CAAAAAoxMi8zMS8yMDE4CQAAAAEwdnamHjsc1wi4kAtmOxzXCC5DSVEuTFNFOklNQi5JUV9JTVBVVF9PUEVSX0xFQVNFX0lOVF9FWFAuRlkyMDE3AQAAAMQQBgACAAAACTE3LjIyMzIzMgEIAAAABQAAAAExAQAAAAoxOTM1NjM5MDc2AwAAAAI1NQIAAAAFMjE2NzIEAAAAATAHAAAACDgvOC8yMDE5CAAAAAk5LzMwLzIwMTcJAAAAATAMemkiOxzXCI9hUGU7HNcIKENJUS5MU0U6QkFUUy5JUV9NQVJLRVRDQVAuMjAxNC8xMi8zMS5KUFkBAAAA1vsEAAIAAAAPMTIxMjQ1NzkuNzcxODU0AQYAAAAFAAAAATEBAAAACjE2OTAxMDMyMTQDAAAAAjc5AgAAAAYxMDAwNTQEAAAAATAHAAAACjEyLzMxLzIwMTTC5V5BOxzXCB0XJX87HNcIJUNJUS5UU0U6MjgwMi5JUV9M</t>
  </si>
  <si>
    <t>VF9ERUJUX0lTU1VFRC5GWTIwMTIBAAAAC1UNAAIAAAACMjMBCAAAAAUAAAABMQEAAAAKMTU1NDk1MDYyNwMAAAACNzkCAAAABDIwMzQEAAAAATAHAAAACDgvOC8yMDE5CAAAAAkzLzMxLzIwMTIJAAAAATBXhdooOxzXCK6FW2Q7HNcIJENJUS5UU0U6MjkxNC5JUV9DVVJSRU5UX1JBVElPLkZZMjAwOAEAAACHZw0AAgAAAAgwLjk2MTMwNAEIAAAABQAAAAExAQAAAAoxNDM4ODMwMzA3AwAAAAI3OQIAAAAENDAzMAQAAAABMAcAAAAIOC84LzIwMTkIAAAACTMvMzEvMjAwOAkAAAABMA2vjR87HNcILob3ZTsc1wgoQ0lRLkVOWFRBTTpVTkEuSVFfRklMSU5HX0NVUlJFTkNZLkZZMjAwOAEAAAC3+wcAAwAAAANFVVIAyTGiIDsc1wiSzs5lOxzXCDBDSVEuTFNFOkJBVFMuSVFfVE9UQUxfT1VUU1RBTkRJTkdfQlNfREFURS5GWTIwMTQBAAAA1vsEAAIAAAALMTg1Ny42ODk5MjYBBAAAAAUAAAABNQEAAAAKMTc4MTc5MzYxMAIAAAAFMjQxNTIGAAAAATCgjUkjOxzXCE9ZXmU7HNcIJkNJUS5UU0U6MjIxMi5JUV9FRkZFQ1RfVEFYX1JBVEUuRlkyMDEyAQAAAJ9cDQACAAAABTQ5LjIxAQgAAAAFAAAAATEBAAAACjE1OTg4OTM4NDYDAAAAAjc5AgAAAAQ0Mzc2BAAAAAEwBwAAAAg4LzgvMjAxOQgAAAAKMTIvMzEvMjAxMgkAAAABMBUtGCg7HNcIBnJSZDsc1wgRQ0lRLjAuSVFfREFfQ0YuRlkFAAAAAAAAAAgAAAAVKElu</t>
  </si>
  <si>
    <t>dmFsaWQgVGltZSBQZXJpb2QpWHNfIDsc1whROvxlOxzXCChDSVEuVFNFOjI4MDIuSVFfVE9UQUxfREVCVC5GWTIwMTUuLi4uSlBZAQAAAAtVDQACAAAABjIxMDAxNAEIAAAABQAAAAExAQAAAAoxNzQ1Mzc4NzE0AwAAAAI3OQIAAAAENDE3MwQAAAABMAcAAAAIOC84LzIwMTkIAAAACTMvMzEvMjAxNQkAAAABMDRxFx47HNcIHY9PZjsc1wgmQ0lRLlRTRToyNTAyLklRX05FVF9ERUJUX0VCSVREQS5GWTIwMTYBAAAAF2MNAAIAAAAIMi40NDk4NDUBCAAAAAUAAAABMQEAAAAKMTgzNTAzODg1MgMAAAACNzkCAAAABDQxOTMEAAAAATAHAAAACDgvOC8yMDE5CAAAAAoxMi8zMS8yMDE2CQAAAAEwfsskHzsc1wjkFvllOxzXCCVDSVEuSURYOkdHUk0uSVFfU1RfREVCVF9JU1NVRUQuRlkyMDE2AQAAAC95YQACAAAACDE0NzAwMDAwAQgAAAAFAAAAATEBAAAACjE4ODAzMTExNTQDAAAAAjY5AgAAAAQyMDQzBAAAAAEwBwAAAAg4LzgvMjAxOQgAAAAKMTIvMzEvMjAxNgkAAAABMKLHqiE7HNcIE3xyZTsc1wgfQ0lRLkxTRTpJTUIuSVFfU0dBX1NVUFBMLkZZMjAwOQEAAADEEAYAAgAAAAQyODUyAQgAAAAFAAAAATEBAAAACjE0NjU1MTgxMjcDAAAAAjU1AgAAAAMxMDIEAAAAATAHAAAACDgvOC8yMDE5CAAAAAk5LzMwLzIwMDkJAAAAATB9OKwiOxzXCE9ZXmU7HNcIHUNJUS5UU0U6MjIxMi5JUV9DT01NT04uRlkyMDA4</t>
  </si>
  <si>
    <t>AQAAAJ9cDQACAAAABTExMDE0AQgAAAAFAAAAATEBAAAACjEzNTI5NDU3MzUDAAAAAjc5AgAAAAQxMTAzBAAAAAEwBwAAAAg4LzgvMjAxOQgAAAAKMTIvMzEvMjAwOAkAAAABMFqcFig7HNcIbrKHZDsc1wggQ0lRLlRTRToyNTAzLklRX1RPVEFMX1JFVi5GWTIwMTQBAAAAV0MGAAIAAAAHMTg5NDQyOQEIAAAABQAAAAExAQAAAAoxNzI3MjgzMzYzAwAAAAI3OQIAAAACMjgEAAAAATAHAAAACDgvOC8yMDE5CAAAAAoxMi8zMS8yMDE0CQAAAAEwi0IJJzsc1whqBZdkOxzXCCZDSVEuVFNFOjI1MDMuSVFfSU5WRU5UT1JZX1RVUk5TLkZZMjAxMAEAAABXQwYAAgAAAAc1LjAzMzQ0AQgAAAAFAAAAATEBAAAACjE2MjU3OTg2NzMDAAAAAjc5AgAAAAQ0MDgyBAAAAAEwBwAAAAg4LzgvMjAxOQgAAAAKMTIvMzEvMjAxMAkAAAABMPDDgR87HNcI5Bb5ZTsc1wgkQ0lRLkxTRTpCQVRTLklRX09USEVSX0xJQUJfTFQuRlkyMDEwAQAAANb7BAACAAAAAzQ2NAEIAAAABQAAAAExAQAAAAoxNTMxMTMxMDYyAwAAAAI1NQIAAAAEMTA2MgQAAAABMAcAAAAIOC84LzIwMTkIAAAACjEyLzMxLzIwMTAJAAAAATAeci0lOxzXCHxSZ2U7HNcIJUNJUS5UU0U6MjIxMi5JUV9EQVlTX1NBTEVTX09VVC5GWTIwMTQBAAAAn1wNAAIAAAAIMzcuMjU3NzQBCAAAAAUAAAABMQEAAAAKMTcyNzI4MzE5OAMAAAACNzkCAAAABDQwNDIEAAAAATAH</t>
  </si>
  <si>
    <t>AAAACDgvOC8yMDE5CAAAAAoxMi8zMS8yMDE0CQAAAAEw8MOBHzsc1wj4CC1mOxzXCCVDSVEuTllTRTpQTS5JUV9TQUxFU19NQVJLRVRJTkcuRlkyMDE2AQAAAN08ZAADAAAAAAAjrzwkOxzXCGPvCWU7HNcILENJUS5UU0U6MjgwMi5JUV9ORVRfREVCVF9FQklUREFfQ0FQRVguRlkyMDE5AQAAAAtVDQACAAAACDIuNDM4ODM5AQgAAAAFAAAAATEBAAAACjE5Njk4NjAyNTQDAAAAAjc5AgAAAAUyMzMxNAQAAAABMAcAAAAIOC84LzIwMTkIAAAACTMvMzEvMjAxOQkAAAABMPDDgR87HNcIoLoDZjsc1wgvQ0lRLlRTRToyODAyLklRX0lNUFVUX09QRVJfTEVBU0VfSU5UX0VYUC5GWTIwMTABAAAAC1UNAAMAAAAAAFeF2ig7HNcIP1N+ZDsc1wgnQ0lRLlRTRToyOTE0LklRX0NIQU5HRV9JTlZFTlRPUlkuRlkyMDEyAQAAAIdnDQACAAAABTI3Mzg4AQgAAAAFAAAAATEBAAAACjE2Mjc3MTkxODIDAAAAAjc5AgAAAAQyMDk5BAAAAAEwBwAAAAg4LzgvMjAxOQgAAAAJMy8zMS8yMDEyCQAAAAEw/0WRKTsc1wjRDUlkOxzXCB9DSVEuTFNFOkJBVFMuSVFfT1BFUl9JTkMuRlkyMDEzAQAAANb7BAACAAAABDU3ODABCAAAAAUAAAABMQEAAAAKMTc0MzA0MTU0NgMAAAACNTUCAAAAAjIxBAAAAAEwBwAAAAg4LzgvMjAxOQgAAAAKMTIvMzEvMjAxMwkAAAABMB5yLSU7HNcITC9pZTsc1wg4Q0lRLkxTRTpJTUIuSVFfQ1VTVE9N</t>
  </si>
  <si>
    <t>X0JFVEEuLTEwNFcuMjAxOC8wOS8zMC4uXk4yMjUuSlBZLkgBAAAAxBAGAAIAAAARMC42NDY2NDc1NDg2ODE0MjYAw0lhQTsc1whj315mOxzXCBlDSVEuVFNFOjI1MDIuSVFfQUUuRlkyMDE0AQAAABdjDQACAAAABTc1ODIyAQgAAAAFAAAAATEBAAAACjE3MjcyODMzNjgDAAAAAjc5AgAAAAQxMDE2BAAAAAEwBwAAAAg4LzgvMjAxOQgAAAAKMTIvMzEvMjAxNAkAAAABMIeSPyY7HNcIkJ7EZDsc1wghQ0lRLklEWDpHR1JNLklRX0VCSVREQV9JTlQuRlkyMDExAQAAAC95YQACAAAACTMwLjY2NDQxNwEIAAAABQAAAAExAQAAAAoxNTk4OTA1NDIxAwAAAAI2OQIAAAAENDE5MAQAAAABMAcAAAAIOC84LzIwMTkIAAAACjEyLzMxLzIwMTEJAAAAATBPUYAeOxzXCGskEmY7HNcILkNJUS5UU0U6MjUwMy5JUV9PVEhFUl9GSU5BTkNFX0FDVF9TVVBQTC5GWTIwMTMBAAAAV0MGAAIAAAAFLTk0ODYBCAAAAAUAAAABMQEAAAAKMTkwMjQ0ODU0OAMAAAACNzkCAAAABDIwNTAEAAAAATAHAAAACDgvOC8yMDE5CAAAAAoxMi8zMS8yMDEzCQAAAAEwi0IJJzsc1wjvRLVkOxzXCCVDSVEuTFNFOkJBVFMuSVFfR0FJTl9BU1NFVFNfQ0YuRlkyMDE1AQAAANb7BAADAAAAAACgjUkjOxzXCLQdSmU7HNcIIENJUS5MU0U6SU1CLklRX0NBU0hfRVFVSVYuRlkyMDEwAQAAAMQQBgACAAAAAzc3MwEIAAAABQAAAAExAQAAAAoxNDg3MTE3</t>
  </si>
  <si>
    <t>NDc5AwAAAAI1NQIAAAAEMTA5NgQAAAABMAcAAAAIOC84LzIwMTkIAAAACTkvMzAvMjAxMAkAAAABMLiariI7HNcITC9pZTsc1wggQ0lRLlRTRToyMjY5LklRX09USEVSX1JFVi5GWTIwMTYBAAAAQEBDBAMAAAAAAL6VUyU7HNcIbe/jZDsc1wgnQ0lRLlRTRToyMjY5LklRX0NBU0hfT1BFUi5GWTIwMTAuLi4uSlBZAQAAAEBAQwQCAAAABTQ3NzA3AQgAAAAFAAAAATEBAAAACjEzODI2NjEwOTQDAAAAAjc5AgAAAAQyMDA2BAAAAAEwBwAAAAg4LzgvMjAxOQgAAAAJMy8zMS8yMDEwCQAAAAEwNHEXHjsc1whkKkZmOxzXCChDSVEuVFNFOjI1MDMuSVFfTUFSS0VUQ0FQLjIwMDYvMTIvMzEuSlBZAQAAAFdDBgACAAAADjE3ODg3NDguODA5OTY1AQYAAAAFAAAAATEBAAAACTMxNTU3NjYwNwMAAAACNzkCAAAABjEwMDA1NAQAAAABMAcAAAAKMTIvMzEvMjAwNr7hz0A7HNcIk9spfzsc1wgkQ0lRLlRTRToyMjY5LklRX01BUktFVENBUC4yMDEzLzAzLzMxAQAAAEBAQwQCAAAADDMyMTU0MC4wOTQ5OAEGAAAABQAAAAExAQAAAAoxNTg3OTA0MTQzAwAAAAI3OQIAAAAGMTAwMDU0BAAAAAEwBwAAAAkzLzMxLzIwMTPC5V5BOxzXCCD2WGY7HNcIJUNJUS5MU0U6QkFUUy5JUV9TUEVDSUFMX0RJVl9DRi5GWTIwMTIBAAAA1vsEAAMAAAAAAB5yLSU7HNcI/AkIZTsc1wgeQ0lRLlRTRToyODAyLklRX1pfU0NPUkUuRlkyMDE1</t>
  </si>
  <si>
    <t>AQAAAAtVDQACAAAACDMuMTcwNTQ2AQgAAAAFAAAAATEBAAAACjE3NDUzNzg3MTQDAAAAAjc5AgAAAAYxMDAxMjMEAAAAATAHAAAACDgvOC8yMDE5CAAAAAkzLzMxLzIwMTUJAAAAATDww4EfOxzXCOgc6WU7HNcII0NJUS5UU0U6MjkxNC5JUV9UT1RBTF9BU1NFVFMuRlkyMDA3AQAAAIdnDQACAAAABzMzNjQ2NjMBCAAAAAUAAAABMQEAAAAKMTQzODgyODg1NwMAAAACNzkCAAAABDEwMDcEAAAAATAHAAAACDgvOC8yMDE5CAAAAAkzLzMxLzIwMDcJAAAAATCCKI4pOxzXCP8RbWQ7HNcIG0NJUS5FTlhUQU06VU5BLklRX05JLkZZMjAxMwEAAAC3+wcAAgAAAAQ0ODQyAQgAAAAFAAAAATEBAAAACjE3Nzc0NzA3NjcDAAAAAjUwAgAAAAIxNQQAAAABMAcAAAAIOC84LzIwMTkIAAAACjEyLzMxLzIwMTMJAAAAATD7k6QgOxzXCAqC02U7HNcIHENJUS5TV1g6TkVTTi5JUV9FQklUQS5GWTIwMTYBAAAA5XwAAAIAAAAFMTQzNTABCAAAAAUAAAABMQEAAAAKMTg3NDMxMDk2NQMAAAACMjkCAAAABjEwMDY4OQQAAAABMAcAAAAIOC84LzIwMTkIAAAACjEyLzMxLzIwMTYJAAAAATDcn/UgOxzXCHpklmU7HNcIH0NJUS5MU0U6SU1CLklRX1BBUlRfVElNRS5GWTIwMDcBAAAAxBAGAAMAAAAAAM3vSyM7HNcI7vxiZTsc1wguQ0lRLlRTRToyNTAyLklRX1RPVEFMX0xJQUJfVE9UQUxfQVNTRVRTLkZZMjAwOQEAAAAXYw0AAgAA</t>
  </si>
  <si>
    <t>AAc1OS43MDQxAQgAAAAFAAAAATEBAAAACjE2MjU2NTAzOTIDAAAAAjc5AgAAAAQ0MTg4BAAAAAEwBwAAAAg4LzgvMjAxOQgAAAAKMTIvMzEvMjAwOQkAAAABMH7LJB87HNcI9w0EZjsc1wgaQ0lRLkxTRTpJTUIuSVFfTEFORC5GWTIwMTYBAAAAxBAGAAMAAAAAAAx6aSI7HNcIGfBwZTsc1wgZQ0lRLkxTRTpJTUIuSVFfQ0lQLkZZMjAxNwEAAADEEAYAAwAAAAAADHppIjsc1wiLVH1lOxzXCCZDSVEuVFNFOjI1MDMuSVFfQVNTRVRfV1JJVEVET1dOLkZZMjAxNwEAAABXQwYAAgAAAAUtODAyNwEIAAAABQAAAAExAQAAAAoxOTUxOTkwMDE3AwAAAAI3OQIAAAACMzIEAAAAATAHAAAACDgvOC8yMDE5CAAAAAoxMi8zMS8yMDE3CQAAAAEwHnwKJzsc1wg6ra5kOxzXCB5DSVEuVFNFOjIyNjkuSVFfTFRfREVCVC5GWTIwMDgBAAAAQEBDBAMAAAAAAMz0QSY7HNcIesfMZDsc1wgZQ0lRLlRTRToyNTAyLklRX05JLkZZMjAxNgEAAAAXYw0AAgAAAAU4OTIyMQEIAAAABQAAAAExAQAAAAoxODM1MDM4ODUyAwAAAAI3OQIAAAACMTUEAAAAATAHAAAACDgvOC8yMDE5CAAAAAoxMi8zMS8yMDE2CQAAAAEwh5I/Jjsc1wjvw+tkOxzXCCNDSVEuTllTRTpQTS5JUV9JTkNfRVFVSVRZX0NGLkZZMjAxNgEAAADdPGQAAwAAAAAAI688JDsc1whj7wllOxzXCCVDSVEuVFNFOjIyNjkuSVFfQkFTSUNfRVBTX0lOQ0wuRlkyMDE5AQAA</t>
  </si>
  <si>
    <t>AEBAQwQCAAAACjQyNi42MDgxOTMBCAAAAAUAAAABMQEAAAAKMTk3MDA1MTM0MQMAAAACNzkCAAAAATkEAAAAATAHAAAACDgvOC8yMDE5CAAAAAkzLzMxLzIwMTkJAAAAATAb+FUlOxzXCC+6MGU7HNcIJENJUS5UU0U6MjUwMi5JUV9FUVVJVFlfTUVUSE9ELkZZMjAxMwEAAAAXYw0AAwAAAAAAh5I/Jjsc1wiLsrNkOxzXCCdDSVEuVFNFOjI4MDIuSVFfREFZU19QQVlBQkxFX09VVC5GWTIwMTYBAAAAC1UNAAIAAAAJNDguOTk3NTE4AQgAAAAFAAAAATEBAAAACjE3OTg4OTUwMzMDAAAAAjc5AgAAAAQ0MTgzBAAAAAEwBwAAAAg4LzgvMjAxOQgAAAAJMy8zMS8yMDE2CQAAAAEw8MOBHzsc1whsVvplOxzXCCdDSVEuVFNFOjI1MDMuSVFfQ0hBTkdFX0lOVkVOVE9SWS5GWTIwMDgBAAAAV0MGAAIAAAAGLTExNzU1AQgAAAAFAAAAATEBAAAACjE2MjM4NDA5NDQDAAAAAjc5AgAAAAQyMDk5BAAAAAEwBwAAAAg4LzgvMjAxOQgAAAAKMTIvMzEvMjAwOAkAAAABMOLsaSc7HNcIwr2gZDsc1wgfQ0lRLlRTRToyOTE0LklRX0VCVF9FWENMLkZZMjAxNwEAAACHZw0AAgAAAAY1MTY5NDUBCAAAAAUAAAABMQEAAAAKMTg4MTM4MjgxMwMAAAACNzkCAAAAATQEAAAAATAHAAAACDgvOC8yMDE5CAAAAAoxMi8zMS8yMDE3CQAAAAEwAJhJKTsc1wjp01ZkOxzXCB1DSVEuVFNFOjI4MDIuSVFfR0FfRVhQLkZZMjAxMgEAAAALVQ0A</t>
  </si>
  <si>
    <t>AwAAAAAAV4XaKDsc1wg+n3lkOxzXCCxDSVEuVFNFOjIyNjkuSVFfSU1QVVRfT1BFUl9MRUFTRV9ERVBSLkZZMjAxMQEAAABAQEMEAwAAAAAA6XH6JTsc1wgbc/JkOxzXCBlDSVEuSURYOkdHUk0uSVFfUkUuRlkyMDA3AQAAAC95YQACAAAACDEzMDEwOTIzAQgAAAAFAAAAATEBAAAACTk3MTQ3ODMyNgMAAAACNjkCAAAABDEyMjIEAAAAATAHAAAACDgvOC8yMDE5CAAAAAoxMi8zMS8yMDA3CQAAAAEwDHppIjsc1whsJFhlOxzXCBdDSVEuLklRX1BST1ZfQkFEX0RFQlRTLgUAAAABAAAACAAAABQoSW52YWxpZCBJZGVudGlmaWVyKSLpvEo7HNcIIum8Sjsc1wgQQ0lRLi5JUV9QRU5TSU9OLgUAAAABAAAACAAAABQoSW52YWxpZCBJZGVudGlmaWVyKVSGckg7HNcIVIZySDsc1wghQ0lRLlNXWDpORVNOLklRX0NPTU1PTl9SRVAuRlkyMDA4AQAAAOV8AAACAAAABS04Njk2AQgAAAAFAAAAATEBAAAACjEzNTA5MDMzNjQDAAAAAjI5AgAAAAQyMTY0BAAAAAEwBwAAAAg4LzgvMjAxOQgAAAAKMTIvMzEvMjAwOAkAAAABMHviYCE7HNcIxkhsZTsc1wgdQ0lRLkVOWFRBTTpVTkEuSVFfR1BQRS5GWTIwMTgBAAAAt/sHAAIAAAAFMTk5MjQBCAAAAAUAAAABMQEAAAAKMTk0OTEzMTAxNQMAAAACNTACAAAABDExNjkEAAAAATAHAAAACDgvOC8yMDE5CAAAAAoxMi8zMS8yMDE4CQAAAAEwWHNfIDsc1wiecKxlOxzXCCZDSVEu</t>
  </si>
  <si>
    <t>VFNFOjIyNjkuSVFfUEVSSU9ETEVOR1RIX0lTLkZZMjAxNwEAAABAQEMEAQAAAAIxMgAb+FUlOxzXCGI2y2Q7HNcIJENJUS5OWVNFOlBNLklRX1BSRUZfRElWX09USEVSLkZZMjAwOQEAAADdPGQAAgAAAAIyMwEIAAAABQAAAAExAQAAAAoxNTIzNzk2OTQzAwAAAAMxNjACAAAAAjk3BAAAAAEwBwAAAAg4LzgvMjAxOQgAAAAKMTIvMzEvMjAwOQkAAAABMLAnACU7HNcIPGS4ZDsc1wglQ0lRLlRTRToyNTAzLklRX09USEVSX0NBX1NVUFBMLkZZMjAxOAEAAABXQwYAAgAAAAU0MjE3MgEIAAAABQAAAAExAQAAAAoxOTUxOTkwMDI1AwAAAAI3OQIAAAAEMTA1NQQAAAABMAcAAAAIOC84LzIwMTkIAAAACjEyLzMxLzIwMTgJAAAAATAQywonOxzXCGmG6mQ7HNcIJkNJUS5UU0U6MjUwMi5JUV9FRkZFQ1RfVEFYX1JBVEUuRlkyMDEwAQAAABdjDQACAAAABzQ0LjI1NjcBCAAAAAUAAAABMQEAAAAKMTYzODIxMTM2NQMAAAACNzkCAAAABDQzNzYEAAAAATAHAAAACDgvOC8yMDE5CAAAAAoxMi8zMS8yMDEwCQAAAAEw0GKVJjsc1wjiseJkOxzXCCJDSVEuTFNFOklNQi5JUV9CQVNJQ19XRUlHSFQuRlkyMDA3AQAAAMQQBgACAAAABTc3NS41AM3vSyM7HNcI/mhFZTsc1wgoQ0lRLkxTRTpJTUIuSVFfREVCVF9FUVVJVl9ORVRfUEJPLkZZMjAxMQEAAADEEAYAAgAAAAM3NTQBCAAAAAUAAAABMQEAAAAKMTU4MTkyNTY5NQMA</t>
  </si>
  <si>
    <t>AAACNTUCAAAABTIxNjc5BAAAAAEwBwAAAAg4LzgvMjAxOQgAAAAJOS8zMC8yMDExCQAAAAEwuJquIjsc1wjRAX1lOxzXCChDSVEuRU5YVEFNOlVOQS5JUV9TQUxFU19NQVJLRVRJTkcuRlkyMDEzAQAAALf7BwACAAAABDczODMBCAAAAAUAAAABMQEAAAAKMTc3NzQ3MDc2NwMAAAACNTACAAAABTIxNTYxBAAAAAEwBwAAAAg4LzgvMjAxOQgAAAAKMTIvMzEvMjAxMwkAAAABMPuTpCA7HNcIq1HWZTsc1wgaQ0lRLkxTRTpJTUIuSVFfRUJJVC5GWTIwMTgBAAAAxBAGAAIAAAAEMjcwMAEIAAAABQAAAAExAQAAAAoxOTM1NjM5MDg2AwAAAAI1NQIAAAADNDAwBAAAAAEwBwAAAAg4LzgvMjAxOQgAAAAJOS8zMC8yMDE4CQAAAAEwDHppIjsc1wiQlF9lOxzXCClDSVEuVFNFOjI4MDIuSVFfQ09NTU9OX1BSRUZfRElWX0NGLkZZMjAwOAEAAAALVQ0AAwAAAAAAV4XaKDsc1wimom5kOxzXCB1DSVEuTFNFOklNQi5JUV9QRU5TSU9OLkZZMjAxMAEAAADEEAYAAgAAAAM4NjcBCAAAAAUAAAABMQEAAAAKMTQ4NzExNzQ3OQMAAAACNTUCAAAABDEyMTMEAAAAATAHAAAACDgvOC8yMDE5CAAAAAk5LzMwLzIwMTAJAAAAATC4mq4iOxzXCKohYWU7HNcIKENJUS5MU0U6QkFUUy5JUV9HV19JTlRBTl9BTU9SVF9DRi5GWTIwMTABAAAA1vsEAAIAAAADMTI4AQgAAAAFAAAAATEBAAAACjE1MzExMzEwNjIDAAAAAjU1AgAAAAQyMTgy</t>
  </si>
  <si>
    <t>BAAAAAEwBwAAAAg4LzgvMjAxOQgAAAAKMTIvMzEvMjAxMAkAAAABMB5yLSU7HNcIUuVfZTsc1wgkQ0lRLk5ZU0U6UE0uSVFfTFRfREVCVF9SRVBBSUQuRlkyMDE2AQAAAN08ZAACAAAABS0yMzkzAQgAAAAFAAAAATEBAAAACjE5NDQwNDk3NzQDAAAAAzE2MAIAAAAEMjAzNgQAAAABMAcAAAAIOC84LzIwMTkIAAAACjEyLzMxLzIwMTYJAAAAATAjrzwkOxzXCE7T5WQ7HNcIIENJUS5OWVNFOlBNLklRX0VBUk5JTkdfQ08uRlkyMDA5AQAAAN08ZAACAAAABDY1NTIBCAAAAAUAAAABMQEAAAAKMTUyMzc5Njk0MwMAAAADMTYwAgAAAAE3BAAAAAEwBwAAAAg4LzgvMjAxOQgAAAAKMTIvMzEvMjAwOQkAAAABMLAnACU7HNcIMoYkZTsc1wgcQ0lRLklEWDpHR1JNLklRX0VCSVRBLkZZMjAxMAEAAAAveWEAAgAAAAc1ODU3ODYxAQgAAAAFAAAAATEBAAAACjE1MzIxOTE4MDgDAAAAAjY5AgAAAAYxMDA2ODkEAAAAATAHAAAACDgvOC8yMDE5CAAAAAoxMi8zMS8yMDEwCQAAAAEwmLhFIjsc1wiQ1ollOxzXCCJDSVEuVFNFOjI1MDIuSVFfQ0FTSF9JTlZFU1QuRlkyMDEyAQAAABdjDQACAAAABy0xMzQzMjABCAAAAAUAAAABMQEAAAAKMTYzODIxMTI5OAMAAAACNzkCAAAABDIwMDUEAAAAATAHAAAACDgvOC8yMDE5CAAAAAoxMi8zMS8yMDEyCQAAAAEw0GKVJjsc1wgWpO1kOxzXCCVDSVEuVFNFOjIyNjkuSVFfQkFTSUNf</t>
  </si>
  <si>
    <t>RVBTX0VYQ0wuRlkyMDE0AQAAAEBAQwQCAAAACTEyOS4zOTU3OQEIAAAABQAAAAExAQAAAAoxNjg2NjM3OTAxAwAAAAI3OQIAAAAEMzA2NAQAAAABMAcAAAAIOC84LzIwMTkIAAAACTMvMzEvMjAxNAkAAAABMOlx+iU7HNcIdMiQZDsc1wgjQ0lRLkxTRTpCQVRTLklRX0dST1NTX01BUkdJTi5GWTIwMTABAAAA1vsEAAIAAAAHNzUuMDkyMwEIAAAABQAAAAExAQAAAAoxNTMxMTMxMDYyAwAAAAI1NQIAAAAENDA3NAQAAAABMAcAAAAIOC84LzIwMTkIAAAACjEyLzMxLzIwMTAJAAAAATB2dqYeOxzXCJBN5mU7HNcIL0NJUS5UU0U6MjUwMy5JUV9JTVBVVF9PUEVSX0xFQVNFX0lOVF9FWFAuRlkyMDE4AQAAAFdDBgACAAAACjIxNjEuNDMyNDgBCAAAAAUAAAABMQEAAAAKMTk1MTk5MDAyNQMAAAACNzkCAAAABTIxNjcyBAAAAAEwBwAAAAg4LzgvMjAxOQgAAAAKMTIvMzEvMjAxOAkAAAABMBDLCic7HNcIFViXZDsc1wgqQ0lRLkVOWFRBTTpVTkEuSVFfQ1VSUkVOVF9QT1JUX0RFQlQuRlkyMDEwAQAAALf7BwACAAAABDE0ODABCAAAAAUAAAABMQEAAAAKMTU5MTU5NDg3MAMAAAACNTACAAAABDEyOTcEAAAAATAHAAAACDgvOC8yMDE5CAAAAAoxMi8zMS8yMDEwCQAAAAEw+5OkIDsc1wh6ZJZlOxzXCChDSVEuRU5YVEFNOlVOQS5JUV9FWFRSQV9BQ0NfSVRFTVMuRlkyMDE0AQAAALf7BwADAAAAAAD7k6QgOxzXCJJH</t>
  </si>
  <si>
    <t>tGU7HNcIHkNJUS5TV1g6TkVTTi5JUV9TVF9ERUJULkZZMjAxNAEAAADlfAAAAgAAAAQ1NTY5AQgAAAAFAAAAATEBAAAACjE3NzY2ODY5MDIDAAAAAjI5AgAAAAQxMDQ2BAAAAAEwBwAAAAg4LzgvMjAxOQgAAAAKMTIvMzEvMjAxNAkAAAABMNyf9SA7HNcI29GUZTsc1wgkQ0lRLlRTRToyNTAzLklRX09USEVSX0xJQUJfTFQuRlkyMDA3AQAAAFdDBgACAAAABjEyMjcwMAEIAAAABQAAAAExAQAAAAoxNjIzODQwODU3AwAAAAI3OQIAAAAEMTA2MgQAAAABMAcAAAAIOC84LzIwMTkIAAAACjEyLzMxLzIwMDcJAAAAATDur2gnOxzXCMnxxGQ7HNcIJENJUS5OWVNFOlBNLklRX0RJTFVUX0VQU19FWENMLkZZMjAxOAEAAADdPGQAAgAAAAc1LjA3NzE3AQgAAAAFAAAAATEBAAAACjE5NDQwNDk3NzgDAAAAAzE2MAIAAAADMTQyBAAAAAEwBwAAAAg4LzgvMjAxOQgAAAAKMTIvMzEvMjAxOAkAAAABMCOvPCQ7HNcI5hcmZTsc1wgrQ0lRLlNXWDpORVNOLklRX01JTk9SSVRZX0lOVEVSRVNUX0lTLkZZMjAwOAEAAADlfAAAAgAAAAUtMTAxMgEIAAAABQAAAAExAQAAAAoxMzUwOTAzMzY0AwAAAAIyOQIAAAACODMEAAAAATAHAAAACDgvOC8yMDE5CAAAAAoxMi8zMS8yMDA4CQAAAAEwoseqITsc1whp1m1lOxzXCCBDSVEuVFNFOjI4MDIuSVFfT1RIRVJfUkVWLkZZMjAwOQEAAAALVQ0AAwAAAAAAV4XaKDsc1wj5WERkOxzX</t>
  </si>
  <si>
    <t>CBlDSVEuVFNFOjI5MTQuSVFfUkUuRlkyMDA4AQAAAIdnDQACAAAABzEzNDQ0OTABCAAAAAUAAAABMQEAAAAKMTQzODgzMDMwNwMAAAACNzkCAAAABDEyMjIEAAAAATAHAAAACDgvOC8yMDE5CAAAAAkzLzMxLzIwMDgJAAAAATCCKI4pOxzXCOF8R2Q7HNcILENJUS5FTlhUQU06VU5BLklRX0NVUlJFTlRfUE9SVF9MRUFTRVMuRlkyMDA3AQAAALf7BwACAAAAAjY1AQgAAAAFAAAAATEBAAAACjEzMzI3MDMxNjUDAAAAAjUwAgAAAAQxMDkwBAAAAAEwBwAAAAg4LzgvMjAxOQgAAAAKMTIvMzEvMjAwNwkAAAABMAQC+CA7HNcIkke0ZTsc1wgqQ0lRLkxTRTpCQVRTLklRX1RPVEFMX0VRVUlUWS5GWTIwMTEuLi4uSlBZAQAAANb7BAACAAAADjEwMTQ4NDguNzE5Njg4AQgAAAAFAAAAATEBAAAACjE2MTYyNDUwNTUDAAAAAjc5AgAAAAQxMjc1BAAAAAEwBwAAAAg4LzgvMjAxOQgAAAAKMTIvMzEvMjAxMQkAAAABMDRxFx47HNcIiPxNZjsc1wgkQ0lRLkxTRTpCQVRTLklRX0lOQ19FUVVJVFlfQ0YuRlkyMDEwAQAAANb7BAADAAAAAAAeci0lOxzXCCj3+WQ7HNcILkNJUS5UU0U6MjUwMy5JUV9PVEhFUl9GSU5BTkNFX0FDVF9TVVBQTC5GWTIwMTUBAAAAV0MGAAIAAAAFLTkzODkBCAAAAAUAAAABMQEAAAAKMTgzNDQyODg1MQMAAAACNzkCAAAABDIwNTAEAAAAATAHAAAACDgvOC8yMDE5CAAAAAoxMi8zMS8yMDE1CQAA</t>
  </si>
  <si>
    <t>AAEwHnwKJzsc1wiXUKJkOxzXCBlDSVEuVFNFOjI5MTQuSVFfRE8uRlkyMDE3AQAAAIdnDQADAAAAAAAAmEkpOxzXCM4TPmQ7HNcIJkNJUS5UU0U6MjIxMi5JUV9MVF9ERUJUX0NBUElUQUwuRlkyMDE3AQAAAJ9cDQACAAAABzEwLjAyMTMBCAAAAAUAAAABMQEAAAAKMTg4MTU3OTUxNAMAAAACNzkCAAAABDQxODcEAAAAATAHAAAACDgvOC8yMDE5CAAAAAoxMi8zMS8yMDE3CQAAAAEw8MOBHzsc1wj5DR1mOxzXCCFDSVEuSURYOkdHUk0uSVFfQ0FTSF9GSU5BTi5GWTIwMTUBAAAAL3lhAAIAAAAHLTI4NDUxMAEIAAAABQAAAAExAQAAAAoxODM0OTk5NzI2AwAAAAI2OQIAAAAEMjAwNAQAAAABMAcAAAAIOC84LzIwMTkIAAAACjEyLzMxLzIwMTUJAAAAATCix6ohOxzXCLS8amU7HNcIKkNJUS5FTlhUQU06VU5BLklRX1RPVEFMX0xJQUJfRVFVSVRZLkZZMjAxMwEAAAC3+wcAAgAAAAU0NTUxMwEIAAAABQAAAAExAQAAAAoxNzc3NDcwNzY3AwAAAAI1MAIAAAAEMTAxMwQAAAABMAcAAAAIOC84LzIwMTkIAAAACjEyLzMxLzIwMTMJAAAAATD7k6QgOxzXCJcXvGU7HNcIJ0NJUS5UU0U6MjUwMi5JUV9UT1RBTF9PVEhFUl9PUEVSLkZZMjAxNAEAAAAXYw0AAgAAAAY1ODM3MzMBCAAAAAUAAAABMQEAAAAKMTcyNzI4MzM2OAMAAAACNzkCAAAAAzM4MAQAAAABMAcAAAAIOC84LzIwMTkIAAAACjEyLzMxLzIwMTQJAAAA</t>
  </si>
  <si>
    <t>ATCHkj8mOxzXCFakyWQ7HNcIG0NJUS5UU0U6MjI2OS5JUV9MQU5ELkZZMjAxNAEAAABAQEMEAwAAAAAAvpVTJTsc1whUpe1kOxzXCC1DSVEuVFNFOjI1MDMuSVFfT1RIRVJfSU5WRVNUX0FDVF9TVVBQTC5GWTIwMTYBAAAAV0MGAAIAAAAFLTI1MTYBCAAAAAUAAAABMQEAAAAKMTg4MDcwOTQ5OAMAAAACNzkCAAAABDIwNTEEAAAAATAHAAAACDgvOC8yMDE5CAAAAAoxMi8zMS8yMDE2CQAAAAEwHnwKJzsc1wism51kOxzXCCVDSVEuVFNFOjIyMTIuSVFfT1RIRVJfQ0xfU1VQUEwuRlkyMDE1AQAAAJ9cDQACAAAABTQzNTMzAQgAAAAFAAAAATEBAAAACjE3ODQ0OTYyMzIDAAAAAjc5AgAAAAQxMDU3BAAAAAEwBwAAAAg4LzgvMjAxOQgAAAAKMTIvMzEvMjAxNQkAAAABMJbtySc7HNcIgOV/ZDsc1wgeQ0lRLk5ZU0U6UE0uSVFfRUJUX0VYQ0wuRlkyMDA5AQAAAN08ZAACAAAABDkyNzIBCAAAAAUAAAABMQEAAAAKMTUyMzc5Njk0MwMAAAADMTYwAgAAAAE0BAAAAAEwBwAAAAg4LzgvMjAxOQgAAAAKMTIvMzEvMjAwOQkAAAABMLAnACU7HNcIdcARZTsc1wgjQ0lRLkVOWFRBTTpVTkEuSVFfT1RIRVJfT1BFUi5GWTIwMTgBAAAAt/sHAAMAAAAAAFhzXyA7HNcII0LNZTsc1wgiQ0lRLkVOWFRBTTpVTkEuSVFfRlVMTF9USU1FLkZZMjAwOQEAAAC3+wcAAgAAAAYxNjMwMDAAyTGiIDsc1wgr9ZdlOxzXCCxDSVEuTFNF</t>
  </si>
  <si>
    <t>OkJBVFMuSVFfTkVUX0RFQlRfRUJJVERBX0NBUEVYLkZZMjAxMAEAAADW+wQAAgAAAAgxLjU4Mjg0OQEIAAAABQAAAAExAQAAAAoxNTMxMTMxMDYyAwAAAAI1NQIAAAAFMjMzMTQEAAAAATAHAAAACDgvOC8yMDE5CAAAAAoxMi8zMS8yMDEwCQAAAAEwdnamHjsc1wjOzhtmOxzXCCRDSVEuVFNFOjI4MDIuSVFfQ09NTU9OX0RJVl9DRi5GWTIwMDkBAAAAC1UNAAIAAAAGLTExMTcyAQgAAAAFAAAAATEBAAAACjEzODI3NjM0MjMDAAAAAjc5AgAAAAQyMDc0BAAAAAEwBwAAAAg4LzgvMjAxOQgAAAAJMy8zMS8yMDA5CQAAAAEwV4XaKDsc1wjzf2tkOxzXCCFDSVEuVFNFOjI4MDIuSVFfTkVUX0NIQU5HRS5GWTIwMTgBAAAAC1UNAAIAAAAEMTg2NQEIAAAABQAAAAExAQAAAAoxODk0ODMyMjUzAwAAAAI3OQIAAAAEMjA5MwQAAAABMAcAAAAIOC84LzIwMTkIAAAACTMvMzEvMjAxOAkAAAABMC0Ndig7HNcI/xFtZDsc1wgoQ0lRLlNXWDpORVNOLklRX1RPVEFMX0RJVl9QQUlEX0NGLkZZMjAxNgEAAADlfAAAAgAAAAUtNjkzNwEIAAAABQAAAAExAQAAAAoxODc0MzEwOTY1AwAAAAIyOQIAAAAEMjAyMgQAAAABMAcAAAAIOC84LzIwMTkIAAAACjEyLzMxLzIwMTYJAAAAATDcn/UgOxzXCNy2smU7HNcIGUNJUS5JRFg6R0dSTS5JUV9SRS5GWTIwMTgBAAAAL3lhAAIAAAAINDQxNTA4NjgBCAAAAAUAAAABMQEAAAAKMTk1</t>
  </si>
  <si>
    <t>MzI2MjM0NgMAAAACNjkCAAAABDEyMjIEAAAAATAHAAAACDgvOC8yMDE5CAAAAAoxMi8zMS8yMDE4CQAAAAEwoseqITsc1wiu/IxlOxzXCBtDSVEuVFNFOjI4MDIuSVFfTEFORC5GWTIwMTQBAAAAC1UNAAMAAAAAAHx8dCg7HNcIroVbZDsc1wgbQ0lRLlRTRToyNTAzLklRX0NPR1MuRlkyMDE2AQAAAFdDBgACAAAABzEwNjY2NDIBCAAAAAUAAAABMQEAAAAKMTg4MDcwOTQ5OAMAAAACNzkCAAAAAjM0BAAAAAEwBwAAAAg4LzgvMjAxOQgAAAAKMTIvMzEvMjAxNgkAAAABMB58Cic7HNcI70S1ZDsc1wgeQ0lRLlRTRToyMjEyLklRX0xUX0RFQlQuRlkyMDEyAQAAAJ9cDQACAAAABTU3MDI2AQgAAAAFAAAAATEBAAAACjE1OTg4OTM4NDYDAAAAAjc5AgAAAAQxMDQ5BAAAAAEwBwAAAAg4LzgvMjAxOQgAAAAKMTIvMzEvMjAxMgkAAAABMBUtGCg7HNcIQeFQZDsc1wgjQ0lRLlRTRToyNTAzLklRX1RPVEFMX0FTU0VUUy5GWTIwMTMBAAAAV0MGAAIAAAAHMjg5NjQ1NgEIAAAABQAAAAExAQAAAAoxOTAyNDQ4NTQ4AwAAAAI3OQIAAAAEMTAwNwQAAAABMAcAAAAIOC84LzIwMTkIAAAACjEyLzMxLzIwMTMJAAAAATCLQgknOxzXCGJ70WQ7HNcILENJUS5UU0U6MjI2OS5JUV9JTVBVVF9PUEVSX0xFQVNFX0RFUFIuRlkyMDE3AQAAAEBAQwQDAAAAAAC+lVMlOxzXCPqYpWQ7HNcIL0NJUS5JRFg6R0dSTS5JUV9PVEhFUl9O</t>
  </si>
  <si>
    <t>T05fT1BFUl9FWFBfU1VQUEwuRlkyMDE4AQAAAC95YQADAAAAAACix6ohOxzXCHONjmU7HNcIKUNJUS5MU0U6SU1CLklRX0lOVEVSRVNUX0lOVkVTVF9JTkMuRlkyMDA3AQAAAMQQBgACAAAAAzExNQEIAAAABQAAAAExAQAAAAk3ODg1MzgwNzUDAAAAAjU1AgAAAAI2NQQAAAABMAcAAAAIOC84LzIwMTkIAAAACTkvMzAvMjAwNwkAAAABMM3vSyM7HNcIUuVfZTsc1wgoQ0lRLlRTRToyMjY5LklRX0RFRl9UQVhfQVNTRVRTX0xULkZZMjAxOAEAAABAQEMEAgAAAAQ4MzY2AQgAAAAFAAAAATEBAAAACjE4OTUwMDI0OTADAAAAAjc5AgAAAAQxMDI2BAAAAAEwBwAAAAg4LzgvMjAxOQgAAAAJMy8zMS8yMDE4CQAAAAEwG/hVJTsc1wgdZiFlOxzXCBtDSVEuMC5JUV9ORVRfREVCVF9JU1NVRUQuRlkFAAAAAAAAAAgAAAAVKEludmFsaWQgVGltZSBQZXJpb2QpWHNfIDsc1whROvxlOxzXCCBDSVEuRU5YVEFNOlVOQS5JUV9TVF9ERUJULkZZMjAxNgEAAAC3+wcAAgAAAAQzMjY4AQgAAAAFAAAAATEBAAAACjE5NDkxMzEwMTADAAAAAjUwAgAAAAQxMDQ2BAAAAAEwBwAAAAg4LzgvMjAxOQgAAAAKMTIvMzEvMjAxNgkAAAABMFhzXyA7HNcIav7qZTsc1wgmQ0lRLk5ZU0U6UE0uSVFfVE9UQUxfT1RIRVJfT1BFUi5GWTIwMTcBAAAA3TxkAAIAAAAENjgxMwEIAAAABQAAAAExAQAAAAoxOTQ0MDQ5NzczAwAAAAMxNjACAAAA</t>
  </si>
  <si>
    <t>AzM4MAQAAAABMAcAAAAIOC84LzIwMTkIAAAACjEyLzMxLzIwMTcJAAAAATAjrzwkOxzXCDKGJGU7HNcIJUNJUS5OWVNFOlBNLklRX0xUX0RFQlRfQ0FQSVRBTC5GWTIwMTABAAAA3TxkAAIAAAAHNjEuODMyMwEIAAAABQAAAAExAQAAAAoxNTg4NzkzMzMwAwAAAAMxNjACAAAABDQxODcEAAAAATAHAAAACDgvOC8yMDE5CAAAAAoxMi8zMS8yMDEwCQAAAAEwdnamHjsc1wgDwQhmOxzXCCJDSVEuSURYOkdHUk0uSVFfR0FJTl9BU1NFVFMuRlkyMDA4AQAAAC95YQACAAAABDYzNTgBCAAAAAUAAAABMQEAAAAKMTM1MzY5OTIxOQMAAAACNjkCAAAAAjU2BAAAAAEwBwAAAAg4LzgvMjAxOQgAAAAKMTIvMzEvMjAwOAkAAAABMFhWQyI7HNcIPXM6ZTsc1wgYQ0lRLi5JUV9ERUZfVEFYX0xJQUJfTFQuBQAAAAEAAAAIAAAAFChJbnZhbGlkIElkZW50aWZpZXIpa0u/Sjsc1whrS79KOxzXCCVDSVEuSURYOkdHUk0uSVFfUFJPVl9CQURfREVCVFMuRlkyMDEzAQAAAC95YQADAAAAAACYuEUiOxzXCK6Wg2U7HNcIJENJUS5UU0U6MjkxNC5JUV9VTkxFVkVSRURfRkNGLkZZMjAxMQEAAACHZw0AAgAAAAozMzY4ODcuMTI1AQgAAAAFAAAAATEBAAAACjE1NTQyNjQwMDMDAAAAAjc5AgAAAAQ0NDIzBAAAAAEwBwAAAAg4LzgvMjAxOQgAAAAJMy8zMS8yMDExCQAAAAEwOQiQKTsc1wg/U35kOxzXCCBDSVEuTFNFOklNQi5JUV9P</t>
  </si>
  <si>
    <t>VEhFUl9PUEVSLkZZMjAxOAEAAADEEAYAAgAAAAMyNDMBCAAAAAUAAAABMQEAAAAKMTkzNTYzOTA4NgMAAAACNTUCAAAAAzI2MAQAAAABMAcAAAAIOC84LzIwMTkIAAAACTkvMzAvMjAxOAkAAAABMAx6aSI7HNcIhVwsZTsc1wghQ0lRLlRTRToyMjEyLklRX0VBUk5JTkdfQ08uRlkyMDA4AQAAAJ9cDQACAAAABDU5ODIBCAAAAAUAAAABMQEAAAAKMTM1Mjk0NTczNQMAAAACNzkCAAAAATcEAAAAATAHAAAACDgvOC8yMDE5CAAAAAoxMi8zMS8yMDA4CQAAAAEwWpwWKDsc1wikHGJkOxzXCCNDSVEuVFNFOjI4MDIuSVFfR1JPU1NfTUFSR0lOLkZZMjAxNwEAAAALVQ0AAgAAAAczNS40NjczAQgAAAAFAAAAATEBAAAACjE4NDg2NzM0NDkDAAAAAjc5AgAAAAQ0MDc0BAAAAAEwBwAAAAg4LzgvMjAxOQgAAAAJMy8zMS8yMDE3CQAAAAEw8MOBHzsc1wjy3AZmOxzXCCVDSVEuTFNFOklNQi5JUV9ERUZfVEFYX0xJQUJfTFQuRlkyMDA3AQAAAMQQBgACAAAAAzIwOAEIAAAABQAAAAExAQAAAAk3ODg1MzgwNzUDAAAAAjU1AgAAAAQxMDI3BAAAAAEwBwAAAAg4LzgvMjAxOQgAAAAJOS8zMC8yMDA3CQAAAAEwze9LIzsc1wiyFmZlOxzXCBpDSVEuMC5JUV9ESUxVVF9FUFNfRVhDTC5GWQUAAAAAAAAACAAAABUoSW52YWxpZCBUaW1lIFBlcmlvZCmbD10gOxzXCLyj9WU7HNcIH0NJUS5UU0U6MjIxMi5JUV9UT1RBTF9DTC5G</t>
  </si>
  <si>
    <t>WTIwMTMBAAAAn1wNAAIAAAAGMjE3NzgxAQgAAAAFAAAAATEBAAAACjE2Njg2NDM2MzMDAAAAAjc5AgAAAAQxMDA5BAAAAAEwBwAAAAg4LzgvMjAxOQgAAAAKMTIvMzEvMjAxMwkAAAABMBFdyCc7HNcIta5jZDsc1wgiQ0lRLklEWDpHR1JNLklRX0RBX1NVUFBMX0NGLkZZMjAxNgEAAAAveWEAAgAAAAcyMDg1NTY5AQgAAAAFAAAAATEBAAAACjE4ODAzMTExNTQDAAAAAjY5AgAAAAQyMTcxBAAAAAEwBwAAAAg4LzgvMjAxOQgAAAAKMTIvMzEvMjAxNgkAAAABMKLHqiE7HNcIUP+oZTsc1wgqQ0lRLlRTRToyMjEyLklRX09USEVSX1VOVVNVQUxfU1VQUEwuRlkyMDA5AQAAAJ9cDQACAAAABC02MDIBCAAAAAUAAAABMQEAAAAKMTQzOTE3ODIxNQMAAAACNzkCAAAAAjg3BAAAAAEwBwAAAAg4LzgvMjAxOQgAAAAKMTIvMzEvMjAwOQkAAAABMFqcFig7HNcIo3BxZDsc1wgeQ0lRLkxTRTpCQVRTLklRX0xUX0RFQlQuRlkyMDEzAQAAANb7BAACAAAABDk4MTMBCAAAAAUAAAABMQEAAAAKMTc0MzA0MTU0NgMAAAACNTUCAAAABDEwNDkEAAAAATAHAAAACDgvOC8yMDE5CAAAAAoxMi8zMS8yMDEzCQAAAAEwHnItJTsc1wiyUhNlOxzXCCRDSVEuTllTRTpQTS5JUV9CQVNJQ19FUFNfSU5DTC5GWTIwMTIBAAAA3TxkAAIAAAAINS4xNzI1NzYBCAAAAAUAAAABMQEAAAAKMTcxOTk2NzM1MAMAAAADMTYwAgAAAAE5BAAAAAEw</t>
  </si>
  <si>
    <t>BwAAAAg4LzgvMjAxOQgAAAAKMTIvMzEvMjAxMgkAAAABMF+IAiU7HNcI69EaZTsc1wgdQ0lRLklEWDpHR1JNLklRX1JEX0VYUC5GWTIwMTMBAAAAL3lhAAMAAAAAAJi4RSI7HNcIQASCZTsc1wgoQ0lRLlRTRToyODAyLklRX1RPVEFMX0RFQlRfSVNTVUVELkZZMjAxMwEAAAALVQ0AAgAAAAMxMTUBCAAAAAUAAAABMQEAAAAKMTYyNTQ1NzcxOAMAAAACNzkCAAAABDIxNjEEAAAAATAHAAAACDgvOC8yMDE5CAAAAAkzLzMxLzIwMTMJAAAAATBx6dwoOxzXCFzEcWQ7HNcILkNJUS5UU0U6MjI2OS5JUV9UT1RBTF9MSUFCX1RPVEFMX0FTU0VUUy5GWTIwMTkBAAAAQEBDBAIAAAAHNDQuMTY4MwEIAAAABQAAAAExAQAAAAoxOTcwMDUxMzQxAwAAAAI3OQIAAAAENDE4OAQAAAABMAcAAAAIOC84LzIwMTkIAAAACTMvMzEvMjAxOQkAAAABMHZ2ph47HNcIDvwZZjsc1wgmQ0lRLkVOWFRBTTpVTkEuSVFfQ0FTSF9JTlRFUkVTVC5GWTIwMTcBAAAAt/sHAAMAAAAAAFhzXyA7HNcIg/a4ZTsc1wgpQ0lRLlRTRToyODAyLklRX0lOVkVTVF9TRUNVUklUWV9DRi5GWTIwMTYBAAAAC1UNAAIAAAAFLTI1NTcBCAAAAAUAAAABMQEAAAAKMTc5ODg5NTAzMwMAAAACNzkCAAAABDIwMjcEAAAAATAHAAAACDgvOC8yMDE5CAAAAAkzLzMxLzIwMTYJAAAAATAtDXYoOxzXCBEtn2Q7HNcIIUNJUS5OWVNFOlBNLklRX0FEVkVSVElTSU5H</t>
  </si>
  <si>
    <t>LkZZMjAxMgEAAADdPGQAAgAAAAM0ODMBCAAAAAUAAAABMQEAAAAKMTcxOTk2NzM1MAMAAAADMTYwAgAAAAQzMDEzBAAAAAEwBwAAAAg4LzgvMjAxOQgAAAAKMTIvMzEvMjAxMgkAAAABMF+IAiU7HNcI+bf4ZDsc1wgxQ0lRLlRTRToyNTAzLklRX0NIQU5HRV9ORVRfV09SS0lOR19DQVBJVEFMLkZZMjAwOAEAAABXQwYAAgAAAAYxMDQzODEBCAAAAAUAAAABMQEAAAAKMTYyMzg0MDk0NAMAAAACNzkCAAAABDQ0MjEEAAAAATAHAAAACDgvOC8yMDE5CAAAAAoxMi8zMS8yMDA4CQAAAAEwHT9qJzsc1wjReJpkOxzXCCRDSVEuU1dYOk5FU04uSVFfSU1QQUlSTUVOVF9HVy5GWTIwMTIBAAAA5XwAAAIAAAADLTE0AQgAAAAFAAAAATEBAAAACjE2ODE0OTc2MTYDAAAAAjI5AgAAAAMyMDkEAAAAATAHAAAACDgvOC8yMDE5CAAAAAoxMi8zMS8yMDEyCQAAAAEwtkRjITsc1wgz1rVlOxzXCBtDSVEuVFNFOjI4MDIuSVFfR1BQRS5GWTIwMTkBAAAAC1UNAAMAAAAAAOJOdyg7HNcIcD9lZDsc1wgjQ0lRLkxTRTpJTUIuSVFfQ1VSUkVOVF9SQVRJTy5GWTIwMTYBAAAAxBAGAAIAAAAIMC43NDQwOTgBCAAAAAUAAAABMQEAAAAKMTg2OTg0NzE0MwMAAAACNTUCAAAABDQwMzAEAAAAATAHAAAACDgvOC8yMDE5CAAAAAk5LzMwLzIwMTYJAAAAATBPUYAeOxzXCGQqRmY7HNcIIENJUS5UU0U6MjUwMi5JUV9PVEhFUl9SRVYuRlky</t>
  </si>
  <si>
    <t>MDEyAQAAABdjDQADAAAAAADQYpUmOxzXCFRv3GQ7HNcIJENJUS5UU0U6MjkxNC5JUV9DVVJSRU5DWV9HQUlOLkZZMjAxNgEAAACHZw0AAgAAAAUtOTE4MwEIAAAABQAAAAExAQAAAAoxODgxMzgyODE4AwAAAAI3OQIAAAACMzgEAAAAATAHAAAACDgvOC8yMDE5CAAAAAoxMi8zMS8yMDE2CQAAAAEwAJhJKTsc1wixKUdkOxzXCClDSVEuVFNFOjI1MDMuSVFfQ09NTU9OX1BSRUZfRElWX0NGLkZZMjAxMAEAAABXQwYAAwAAAAAAHT9qJzsc1wjoIbJkOxzXCCpDSVEuU1dYOk5FU04uSVFfVEVWX0VCSVREQS4yMDAwLjIwMTEvMDMvMzEBAAAA5XwAAAIAAAAHOS44ODU3NQEHAAAABQAAAAExAQAAAAoxNDMwMzc5ODYxAwAAAAEwAgAAAAYxMDAwMzAEAAAAATAHAAAACTMvMzEvMjAxMQgAAAAJMy8zMS8yMDExvuHPQDsc1wiq2yxkOxzXCCVDSVEuRU5YVEFNOlVOQS5JUV9UT1RBTF9SRUNFSVYuRlkyMDEyAQAAALf7BwACAAAABDMwMTIBCAAAAAUAAAABMQEAAAAKMTcyMjMwMTk0MwMAAAACNTACAAAABDEwMDEEAAAAATAHAAAACDgvOC8yMDE5CAAAAAoxMi8zMS8yMDEyCQAAAAEw+5OkIDsc1wh5tctlOxzXCCBDSVEuRU5YVEFNOlVOQS5JUV9JTkNfVEFYLkZZMjAxNgEAAAC3+wcAAgAAAAQxOTIyAQgAAAAFAAAAATEBAAAACjE5NDkxMzEwMTADAAAAAjUwAgAAAAI3NQQAAAABMAcAAAAIOC84LzIwMTkIAAAACjEy</t>
  </si>
  <si>
    <t>LzMxLzIwMTYJAAAAATBYc18gOxzXCO2FumU7HNcIJUNJUS5FTlhUQU06VU5BLklRX0JBU0lDX1dFSUdIVC5GWTIwMTEBAAAAt/sHAAIAAAAGMjgxNS45APuTpCA7HNcI3LayZTsc1wgoQ0lRLlRTRToyMjY5LklRX1RPVEFMX0RFQlRfSVNTVUVELkZZMjAxMAEAAABAQEMEAgAAAAU1NzM1MgEIAAAABQAAAAExAQAAAAoxMzgyNjYxMDk0AwAAAAI3OQIAAAAEMjE2MQQAAAABMAcAAAAIOC84LzIwMTkIAAAACTMvMzEvMjAxMAkAAAABMOlx+iU7HNcI4rHiZDsc1wgZQ0lRLlRTRToyODAyLklRX0FELkZZMjAxNAEAAAALVQ0AAwAAAAAAfHx0KDsc1wgFJ1dkOxzXCChDSVEuSURYOkdHUk0uSVFfVE9UQUxfRElWX1BBSURfQ0YuRlkyMDA5AQAAAC95YQACAAAABy02NzM0MzEBCAAAAAUAAAABMQEAAAAKMTQ0MDg1OTc5MAMAAAACNjkCAAAABDIwMjIEAAAAATAHAAAACDgvOC8yMDE5CAAAAAoxMi8zMS8yMDA5CQAAAAEwmLhFIjsc1whzjY5lOxzXCBlDSVEuVFNFOjI5MTQuSVFfQUQuRlkyMDEwAQAAAIdnDQACAAAABy05NTIwNzEBCAAAAAUAAAABMQEAAAAKMTQ1OTM3ODcwOAMAAAACNzkCAAAABDEwNzUEAAAAATAHAAAACDgvOC8yMDE5CAAAAAkzLzMxLzIwMTAJAAAAATA5CJApOxzXCNn/fWQ7HNcIJUNJUS5UU0U6MjUwMi5JUV9PVEhFUl9DQV9TVVBQTC5GWTIwMDkBAAAAF2MNAAIAAAAFMTkyMzIBCAAAAAUA</t>
  </si>
  <si>
    <t>AAABMQEAAAAKMTYyNTY1MDM5MgMAAAACNzkCAAAABDEwNTUEAAAAATAHAAAACDgvOC8yMDE5CAAAAAoxMi8zMS8yMDA5CQAAAAEw0GKVJjsc1wiXgsZkOxzXCClDSVEuRU5YVEFNOlVOQS5JUV9DRk9fQ1VSUkVOVF9MSUFCLkZZMjAxNwEAAAC3+wcAAgAAAAgwLjMxNDYyMgEIAAAABQAAAAExAQAAAAoxOTQ5MTMxMDQwAwAAAAI1MAIAAAAENDE4NQQAAAABMAcAAAAIOC84LzIwMTkIAAAACjEyLzMxLzIwMTcJAAAAATBGfZsdOxzXCHUlK2Y7HNcIM0NJUS5MU0U6QkFUUy5JUV9DSEFOR0VfT1RIRVJfTkVUX09QRVJfQVNTRVRTLkZZMjAxNgEAAADW+wQAAgAAAAQtMjQ2AQgAAAAFAAAAATEBAAAACjE5NDk4MzA2ODYDAAAAAjU1AgAAAAQyMDQ1BAAAAAEwBwAAAAg4LzgvMjAxOQgAAAAKMTIvMzEvMjAxNgkAAAABMKCNSSM7HNcITC9pZTsc1wgoQ0lRLlRTRToyOTE0LklRX1RPVEFMX0RFQlRfRVFVSVRZLkZZMjAxMQEAAACHZw0AAgAAAAc0NS43MzU0AQgAAAAFAAAAATEBAAAACjE1NTQyNjQwMDMDAAAAAjc5AgAAAAQ0MDM0BAAAAAEwBwAAAAg4LzgvMjAxOQgAAAAJMy8zMS8yMDExCQAAAAEwDa+NHzsc1wgPZvRlOxzXCCZDSVEuVFNFOjIyMTIuSVFfQ0FTSF9DT05WRVJTSU9OLkZZMjAwOAEAAACfXA0AAgAAAAktMS40ODk5ODYBCAAAAAUAAAABMQEAAAAKMTM1Mjk0NTczNQMAAAACNzkCAAAABDQxODQE</t>
  </si>
  <si>
    <t>AAAAATAHAAAACDgvOC8yMDE5CAAAAAoxMi8zMS8yMDA4CQAAAAEw8MOBHzsc1wggAihmOxzXCCBDSVEuVFNFOjI4MDIuSVFfUEFSVF9USU1FLkZZMjAwOAEAAAALVQ0AAwAAAAAAV4XaKDsc1whwP2VkOxzXCCVDSVEuU1dYOk5FU04uSVFfR0FJTl9JTlZFU1RfQ0YuRlkyMDEwAQAAAOV8AAADAAAAAAB74mAhOxzXCOftkmU7HNcIJUNJUS5UU0U6MjIxMi5JUV9QUkVGX0RJVl9PVEhFUi5GWTIwMTYBAAAAn1wNAAMAAAAAAJbtySc7HNcIZvO5ZDsc1wgfQ0lRLlRTRToyOTE0LklRX1RPVEFMX0NBLkZZMjAxNAEAAACHZw0AAgAAAAcxNjk2ODc0AQgAAAAFAAAAATEBAAAACjE3ODI3NDMyMDQDAAAAAjc5AgAAAAQxMDA4BAAAAAEwBwAAAAg4LzgvMjAxOQgAAAAKMTIvMzEvMjAxNAkAAAABMCtaSCk7HNcI2LdYZDsc1wggQ0lRLlRTRToyOTE0LklRX0NIQU5HRV9BUC5GWTIwMDQBAAAAh2cNAAIAAAAFLTE4NzcBCAAAAAUAAAABMQEAAAAJMzQyODY4OTczAwAAAAI3OQIAAAAEMjAxNwQAAAABMAcAAAAIOC84LzIwMTkIAAAACTMvMzEvMjAwNAkAAAABMLuvJh07HNcIBzhMOTsc1wgmQ0lRLlRTRToyOTE0LklRX0NBU0hfQ09OVkVSU0lPTi5GWTIwMTQBAAAAh2cNAAMAAAAAAA2vjR87HNcIRN/nZTsc1wgjQ0lRLlRTRToyMjY5LklRX0JFVEFfNVlSLjIwMTgvMDMvMzEBAAAAQEBDBAIAAAARMC4xMDk5NDg3MTk3</t>
  </si>
  <si>
    <t>ODU4OTQAw0lhQTsc1whmEVxmOxzXCCdDSVEuVFNFOjIyMTIuSVFfVE9UQUxfT1RIRVJfT1BFUi5GWTIwMTgBAAAAn1wNAAIAAAAGMzUzMjIxAQgAAAAFAAAAATEBAAAACjE5NTIyODQ2MjcDAAAAAjc5AgAAAAMzODAEAAAAATAHAAAACDgvOC8yMDE5CAAAAAoxMi8zMS8yMDE4CQAAAAEwlu3JJzsc1wjCvaBkOxzXCChDSVEuVFNFOjIyNjkuSVFfUFJPVl9CQURfREVCVFNfQ0YuRlkyMDE3AQAAAEBAQwQDAAAAAAAb+FUlOxzXCGJ70WQ7HNcIGUNJUS4uSVFfQ0ZPX0NVUlJFTlRfTElBQi4FAAAAAQAAAAgAAAAUKEludmFsaWQgSWRlbnRpZmllcilrS79KOxzXCGtLv0o7HNcIJENJUS5MU0U6SU1CLklRX1NUX0RFQlRfUkVQQUlELkZZMjAxNwEAAADEEAYAAwAAAAAADHppIjsc1wiYykllOxzXCC9DSVEuVFNFOjIyNjkuSVFfSU1QVVRfT1BFUl9MRUFTRV9JTlRfRVhQLkZZMjAxNAEAAABAQEMEAwAAAAAA6XH6JTsc1wg9SdRkOxzXCCBDSVEuVFNFOjI4MDIuSVFfTFRfSU5WRVNULkZZMjAxNAEAAAALVQ0AAgAAAAYxMTgwMzMBCAAAAAUAAAABMQEAAAAKMTY4NjYzNzUyOAMAAAACNzkCAAAABDEwNTQEAAAAATAHAAAACDgvOC8yMDE5CAAAAAkzLzMxLzIwMTQJAAAAATB8fHQoOxzXCAZyUmQ7HNcIIUNJUS5UU0U6MjUwMy5JUV9ORVRfQ0hBTkdFLkZZMjAxMQEAAABXQwYAAgAAAAUyNTU2OQEIAAAABQAAAAEx</t>
  </si>
  <si>
    <t>AQAAAAoxNjE0NDQxNjg0AwAAAAI3OQIAAAAEMjA5MwQAAAABMAcAAAAIOC84LzIwMTkIAAAACjEyLzMxLzIwMTEJAAAAATAdP2onOxzXCBVYl2Q7HNcII0NJUS5FTlhUQU06VU5BLklRX1NHQV9NQVJHSU4uRlkyMDE3AQAAALf7BwACAAAABzI1LjE0NTYBCAAAAAUAAAABMQEAAAAKMTk0OTEzMTA0MAMAAAACNTACAAAABDQzNzUEAAAAATAHAAAACDgvOC8yMDE5CAAAAAoxMi8zMS8yMDE3CQAAAAEwRn2bHTsc1wiLHjtmOxzXCCpDSVEuVFNFOjI5MTQuSVFfVE9UQUxfQVNTRVRTLkZZMjAxNi4uLi5KUFkBAAAAh2cNAAIAAAAHNDc0NDM3NAEIAAAABQAAAAExAQAAAAoxODgxMzgyODE4AwAAAAI3OQIAAAAEMTAwNwQAAAABMAcAAAAIOC84LzIwMTkIAAAACjEyLzMxLzIwMTYJAAAAATA0cRceOxzXCPlnR2Y7HNcIJENJUS5UU0U6MjUwMi5JUV9QRVJJT0REQVRFX0lTLkZZMjAxMAEAAAAXYw0ABQAAAAoyMDEwLzEyLzMxANBilSY7HNcIbVXtZDsc1wgYQ0lRLkxTRTpJTUIuSVFfRE8uRlkyMDExAQAAAMQQBgADAAAAAAC4mq4iOxzXCN05ZGU7HNcIKENJUS5UU0U6MjkxNC5JUV9QUk9WX0JBRF9ERUJUU19DRi5GWTIwMDgBAAAAh2cNAAMAAAAAAIIojik7HNcI+VhEZDsc1wglQ0lRLklEWDpHR1JNLklRX09USEVSX0NBX1NVUFBMLkZZMjAxMAEAAAAveWEAAgAAAAYyNTkzODMBCAAAAAUAAAABMQEAAAAKMTUz</t>
  </si>
  <si>
    <t>MjE5MTgwOAMAAAACNjkCAAAABDEwNTUEAAAAATAHAAAACDgvOC8yMDE5CAAAAAoxMi8zMS8yMDEwCQAAAAEwmLhFIjsc1whsJFhlOxzXCCNDSVEuSURYOkdHUk0uSVFfVE9UQUxfQVNTRVRTLkZZMjAxMgEAAAAveWEAAgAAAAg0MTUwOTMyNQEIAAAABQAAAAExAQAAAAoxNjY2MTk0MzM1AwAAAAI2OQIAAAAEMTAwNwQAAAABMAcAAAAIOC84LzIwMTkIAAAACjEyLzMxLzIwMTIJAAAAATCYuEUiOxzXCJDWiWU7HNcIJUNJUS5UU0U6MjkxNC5JUV9DQVNIX1NUX0lOVkVTVC5GWTIwMDMBAAAAh2cNAAIAAAAGNjIzNTQ4AQgAAAAFAAAAATEBAAAACTE3MDMwMjU1NgMAAAACNzkCAAAABDEwMDIEAAAAATAHAAAACDgvOC8yMDE5CAAAAAkzLzMxLzIwMDMJAAAAATC7ryYdOxzXCEKaTjk7HNcIJkNJUS5UU0U6MjkxNC5JUV9JTlZFU1RfTE9BTlNfQ0YuRlkyMDA5AQAAAIdnDQADAAAAAAA5CJApOxzXCM4TPmQ7HNcILUNJUS5UU0U6MjIxMi5JUV9PVEhFUl9JTlZFU1RfQUNUX1NVUFBMLkZZMjAxNwEAAACfXA0AAgAAAAQtNTA3AQgAAAAFAAAAATEBAAAACjE4ODE1Nzk1MTQDAAAAAjc5AgAAAAQyMDUxBAAAAAEwBwAAAAg4LzgvMjAxOQgAAAAKMTIvMzEvMjAxNwkAAAABMJbtySc7HNcIQMiVZDsc1wgjQ0lRLkVOWFRBTTpVTkEuSVFfQ0FTSF9UQVhFUy5GWTIwMTIBAAAAt/sHAAIAAAAEMTY4MAEIAAAABQAAAAEx</t>
  </si>
  <si>
    <t>AQAAAAoxNzIyMzAxOTQzAwAAAAI1MAIAAAAEMzA1MwQAAAABMAcAAAAIOC84LzIwMTkIAAAACjEyLzMxLzIwMTIJAAAAATD7k6QgOxzXCJcXvGU7HNcIIENJUS5UU0U6MjUwMi5JUV9UT1RBTF9SRVYuRlkyMDA5AQAAABdjDQACAAAABzEwMjIzMTgBCAAAAAUAAAABMQEAAAAKMTYyNTY1MDM5MgMAAAACNzkCAAAAAjI4BAAAAAEwBwAAAAg4LzgvMjAxOQgAAAAKMTIvMzEvMjAwOQkAAAABMNBilSY7HNcIFViXZDsc1wgeQ0lRLkxTRTpCQVRTLklRX1dJUF9JTlYuRlkyMDE2AQAAANb7BAADAAAAAACgjUkjOxzXCH3iOGU7HNcIJkNJUS5OWVNFOlBNLklRX1RPVEFMX1JFVi5GWTIwMTAuLi4uSlBZAQAAAN08ZAACAAAACjIyMDc1MjEuMDgBCAAAAAUAAAABMQEAAAAKMTU4ODc5MzMzMAMAAAACNzkCAAAAAjI4BAAAAAEwBwAAAAg4LzgvMjAxOQgAAAAKMTIvMzEvMjAxMAkAAAABMEZ9mx07HNcIaPs3Zjsc1wgfQ0lRLlRTRToyNTAyLklRX0FSX1RVUk5TLkZZMjAwNwEAAAAXYw0AAgAAAAgzLjU4NjAwMgEIAAAABQAAAAExAQAAAAoxNDcwNTg4MDQzAwAAAAI3OQIAAAAENDAwMQQAAAABMAcAAAAIOC84LzIwMTkIAAAACjEyLzMxLzIwMDcJAAAAATB+yyQfOxzXCJy3MWY7HNcIKkNJUS5UU0U6MjgwMi5JUV9PVEhFUl9VTlVTVUFMX1NVUFBMLkZZMjAxMAEAAAALVQ0AAgAAAAUtMzI1NwEIAAAABQAAAAExAQAA</t>
  </si>
  <si>
    <t>AAoxMzgyNzYzNTIwAwAAAAI3OQIAAAACODcEAAAAATAHAAAACDgvOC8yMDE5CAAAAAkzLzMxLzIwMTAJAAAAATBXhdooOxzXCGlBhGQ7HNcIIkNJUS5UU0U6MjkxNC5JUV9HQUlOX0FTU0VUUy5GWTIwMDcBAAAAh2cNAAIAAAAFMzM5NTIBCAAAAAUAAAABMQEAAAAKMTQzODgyODg1NwMAAAACNzkCAAAAAjU2BAAAAAEwBwAAAAg4LzgvMjAxOQgAAAAJMy8zMS8yMDA3CQAAAAEwgiiOKTsc1wj5WERkOxzXCCdDSVEuTllTRTpQTS5JUV9UT1RBTF9ERUJUX1JFUEFJRC5GWTIwMTYBAAAA3TxkAAIAAAAFLTI0MDUBCAAAAAUAAAABMQEAAAAKMTk0NDA0OTc3NAMAAAADMTYwAgAAAAQyMTY2BAAAAAEwBwAAAAg4LzgvMjAxOQgAAAAKMTIvMzEvMjAxNgkAAAABMCOvPCQ7HNcIpqgnZTsc1wglQ0lRLk5ZU0U6UE0uSVFfTkVUX0RFQlRfSVNTVUVELkZZMjAxMQEAAADdPGQAAgAAAAQyMDU4AQgAAAAFAAAAATEBAAAACjE2NTkzODQ4MjMDAAAAAzE2MAIAAAAEMjAwMwQAAAABMAcAAAAIOC84LzIwMTkIAAAACjEyLzMxLzIwMTEJAAAAATBfiAIlOxzXCI/4ImU7HNcILkNJUS5MU0U6SU1CLklRX09USEVSX05PTl9PUEVSX0VYUF9TVVBQTC5GWTIwMTgBAAAAxBAGAAIAAAAELTU2NwEIAAAABQAAAAExAQAAAAoxOTM1NjM5MDg2AwAAAAI1NQIAAAACODUEAAAAATAHAAAACDgvOC8yMDE5CAAAAAk5LzMwLzIwMTgJAAAA</t>
  </si>
  <si>
    <t>ATAMemkiOxzXCH3iOGU7HNcIJUNJUS5UU0U6MjgwMi5JUV9DQVNIX1NUX0lOVkVTVC5GWTIwMTkBAAAAC1UNAAIAAAAGMTUzNzI1AQgAAAAFAAAAATEBAAAACjE5Njk4NjAyNTQDAAAAAjc5AgAAAAQxMDAyBAAAAAEwBwAAAAg4LzgvMjAxOQgAAAAJMy8zMS8yMDE5CQAAAAEw4k53KDsc1wiU+V5kOxzXCB5DSVEuVFNFOjI1MDMuSVFfUkFXX0lOVi5GWTIwMTgBAAAAV0MGAAIAAAAFNDM1NDEBCAAAAAUAAAABMQEAAAAKMTk1MTk5MDAyNQMAAAACNzkCAAAABDMxNzEEAAAAATAHAAAACDgvOC8yMDE5CAAAAAoxMi8zMS8yMDE4CQAAAAEwEMsKJzsc1wjJJZpkOxzXCCNDSVEuTllTRTpQTS5JUV9JTVBBSVJNRU5UX0dXLkZZMjAwOQEAAADdPGQAAwAAAAAAsCcAJTsc1wjGQhllOxzXCCdDSVEuU1dYOk5FU04uSVFfVE9UQUxfT1RIRVJfT1BFUi5GWTIwMDkBAAAA5XwAAAIAAAAFNDM4OTABCAAAAAUAAAABMQEAAAAKMTQ2Mjk2MDg3OAMAAAACMjkCAAAAAzM4MAQAAAABMAcAAAAIOC84LzIwMTkIAAAACjEyLzMxLzIwMDkJAAAAATB74mAhOxzXCMy0hmU7HNcIEkNJUS4uSVFfTUFSS0VUQ0FQLgUAAAABAAAACAAAABQoSW52YWxpZCBJZGVudGlmaWVyKXaEP0k7HNcIdoQ/STsc1wgqQ0lRLlRTRToyMjEyLklRX0lOVEVSRVNUX0lOVkVTVF9JTkMuRlkyMDA3AQAAAJ9cDQACAAAAAzg3NQEIAAAABQAAAAExAQAA</t>
  </si>
  <si>
    <t>AAk4MTY1ODQ1ODcDAAAAAjc5AgAAAAI2NQQAAAABMAcAAAAIOC84LzIwMTkIAAAACjEyLzMxLzIwMDcJAAAAATCUoHcoOxzXCFPqdGQ7HNcIJUNJUS5UU0U6MjgwMi5JUV9TUEVDSUFMX0RJVl9DRi5GWTIwMTEBAAAAC1UNAAMAAAAAAFeF2ig7HNcIdr98ZDsc1wglQ0lRLlRTRToyODAyLklRX0RJTFVUX0VQU19FWENMLkZZMjAxNQEAAAALVQ0AAgAAAAk3OC41NDA5NzQBCAAAAAUAAAABMQEAAAAKMTc0NTM3ODcxNAMAAAACNzkCAAAAAzE0MgQAAAABMAcAAAAIOC84LzIwMTkIAAAACTMvMzEvMjAxNQkAAAABMBG6dSg7HNcIP0SJZDsc1wgZQ0lRLlRTRToyMjY5LklRX0dXLkZZMjAxMAEAAABAQEMEAgAAAAM4OTkBCAAAAAUAAAABMQEAAAAKMTM4MjY2MTA5NAMAAAACNzkCAAAABDExNzEEAAAAATAHAAAACDgvOC8yMDE5CAAAAAkzLzMxLzIwMTAJAAAAATDpcfolOxzXCFeR32Q7HNcIK0NJUS5OWVNFOlBNLklRX05FVF9ERUJUX0VCSVREQV9DQVBFWC5GWTIwMTUBAAAA3TxkAAIAAAAIMi4zOTAzNjcBCAAAAAUAAAABMQEAAAAKMTg3NDIzMDExOAMAAAADMTYwAgAAAAUyMzMxNAQAAAABMAcAAAAIOC84LzIwMTkIAAAACjEyLzMxLzIwMTUJAAAAATB2dqYeOxzXCGQqRmY7HNcII0NJUS5UU0U6MjI2OS5JUV9CQVNJQ19XRUlHSFQuRlkyMDEwAQAAAEBAQwQCAAAABjE0Ny4yOADpcfolOxzXCNUi4WQ7HNcI</t>
  </si>
  <si>
    <t>HkNJUS5TV1g6TkVTTi5JUV9JTkNfVEFYLkZZMjAwOAEAAADlfAAAAgAAAAQzNjg3AQgAAAAFAAAAATEBAAAACjEzNTA5MDMzNjQDAAAAAjI5AgAAAAI3NQQAAAABMAcAAAAIOC84LzIwMTkIAAAACjEyLzMxLzIwMDgJAAAAATCix6ohOxzXCMZIbGU7HNcIIkNJUS5TV1g6TkVTTi5JUV9TQUxFX1BQRV9DRi5GWTIwMTgBAAAA5XwAAAMAAAAAAAQC+CA7HNcIV1zCZTsc1wghQ0lRLklEWDpHR1JNLklRX09USEVSX09QRVIuRlkyMDA3AQAAAC95YQACAAAABTI0OTYxAQgAAAAFAAAAATEBAAAACTk3MTQ3ODMyNgMAAAACNjkCAAAAAzI2MAQAAAABMAcAAAAIOC84LzIwMTkIAAAACjEyLzMxLzIwMDcJAAAAATAMemkiOxzXCH3iOGU7HNcIJENJUS5UU0U6MjgwMi5JUV9QRVJJT0REQVRFX0lTLkZZMjAxNQEAAAALVQ0ABQAAAAoyMDE1LzAzLzMxABG6dSg7HNcIcVqSZDsc1wgfQ0lRLlRTRToyOTE0LklRX0RBX1NVUFBMLkZZMjAxNQEAAACHZw0AAgAAAAU2NTk5OQEIAAAABQAAAAExAQAAAAoxNzgyNzQzMjE3AwAAAAI3OQIAAAACNDEEAAAAATAHAAAACDgvOC8yMDE5CAAAAAoxMi8zMS8yMDE1CQAAAAEwK1pIKTsc1whT6nRkOxzXCChDSVEuTllTRTpQTS5JUV9ERUJUX0VRVUlWX05FVF9QQk8uRlkyMDE4AQAAAN08ZAACAAAABDIyNjQBCAAAAAUAAAABMQEAAAAKMTk0NDA0OTc3OAMAAAADMTYwAgAAAAUyMTY3</t>
  </si>
  <si>
    <t>OQQAAAABMAcAAAAIOC84LzIwMTkIAAAACjEyLzMxLzIwMTgJAAAAATAjrzwkOxzXCO78YmU7HNcIHENJUS5UU0U6MjIxMi5JUV9FQklUQS5GWTIwMDkBAAAAn1wNAAIAAAAFMjM2MzEBCAAAAAUAAAABMQEAAAAKMTQzOTE3ODIxNQMAAAACNzkCAAAABjEwMDY4OQQAAAABMAcAAAAIOC84LzIwMTkIAAAACjEyLzMxLzIwMDkJAAAAATBanBYoOxzXCKJqoGQ7HNcIH0NJUS5OWVNFOlBNLklRX09USEVSX1JFVi5GWTIwMDgBAAAA3TxkAAMAAAAAALAnACU7HNcI3RcCZTsc1wgcQ0lRLlRTRToyODAyLklRX0RBX0NGLkZZMjAxMwEAAAALVQ0AAgAAAAU0NDcyOAEIAAAABQAAAAExAQAAAAoxNjI1NDU3NzE4AwAAAAI3OQIAAAAEMjE2MAQAAAABMAcAAAAIOC84LzIwMTkIAAAACTMvMzEvMjAxMwkAAAABMHHp3Cg7HNcI9b5NZDsc1wglQ0lRLlNXWDpORVNOLklRX09USEVSX0NMX1NVUFBMLkZZMjAwNwEAAADlfAAAAgAAAAMyNTEBCAAAAAUAAAABMQEAAAAJNzk0NDA1NjY2AwAAAAIyOQIAAAAEMTA1NwQAAAABMAcAAAAIOC84LzIwMTkIAAAACjEyLzMxLzIwMDcJAAAAATCix6ohOxzXCMZIbGU7HNcIIENJUS5TV1g6TkVTTi5JUV9DQVNIX09QRVIuRlkyMDE3AQAAAOV8AAACAAAABTE0MTk5AQgAAAAFAAAAATEBAAAACjE5NDQ4MDQyNjkDAAAAAjI5AgAAAAQyMDA2BAAAAAEwBwAAAAg4LzgvMjAxOQgAAAAKMTIv</t>
  </si>
  <si>
    <t>MzEvMjAxNwkAAAABMNyf9SA7HNcI7YW6ZTsc1wgoQ0lRLlRTRToyNTAyLklRX0VBUk5JTkdfQ09fTUFSR0lOLkZZMjAwOAEAAAAXYw0AAgAAAAY0LjIyNjkBCAAAAAUAAAABMQEAAAAKMTQ3MDU4ODk5OQMAAAACNzkCAAAABDQxODEEAAAAATAHAAAACDgvOC8yMDE5CAAAAAoxMi8zMS8yMDA4CQAAAAEwfsskHzsc1wj/FhhmOxzXCCVDSVEuVFNFOjI1MDMuSVFfTFRfREVCVF9JU1NVRUQuRlkyMDE1AQAAAFdDBgACAAAABjE4NTE1OAEIAAAABQAAAAExAQAAAAoxODM0NDI4ODUxAwAAAAI3OQIAAAAEMjAzNAQAAAABMAcAAAAIOC84LzIwMTkIAAAACjEyLzMxLzIwMTUJAAAAATAefAonOxzXCK6Kj2Q7HNcIK0NJUS5UU0U6MjUwMi5JUV9SRVRVUk5fQ09NTU9OX0VRVUlUWS5GWTIwMDkBAAAAF2MNAAIAAAAGOC43MDE3AQgAAAAFAAAAATEBAAAACjE2MjU2NTAzOTIDAAAAAjc5AgAAAAUzMzMyMAQAAAABMAcAAAAIOC84LzIwMTkIAAAACjEyLzMxLzIwMDkJAAAAATB+yyQfOxzXCDgED2Y7HNcIGUNJUS5MU0U6QkFUUy5JUV9ETy5GWTIwMTcBAAAA1vsEAAMAAAAAAM3vSyM7HNcI6sVlZTsc1wgbQ0lRLlRTRToyMjEyLklRX05QUEUuRlkyMDE3AQAAAJ9cDQACAAAABjMwNzUwMgEIAAAABQAAAAExAQAAAAoxODgxNTc5NTE0AwAAAAI3OQIAAAAEMTAwNAQAAAABMAcAAAAIOC84LzIwMTkIAAAACjEyLzMxLzIw</t>
  </si>
  <si>
    <t>MTcJAAAAATCW7cknOxzXCBwxTGQ7HNcIG0NJUS5UU0U6MjUwMi5JUV9MQU5ELkZZMjAxMAEAAAAXYw0AAgAAAAYxODI1NzABCAAAAAUAAAABMQEAAAAKMTYzODIxMTM2NQMAAAACNzkCAAAABDMwOTgEAAAAATAHAAAACDgvOC8yMDE5CAAAAAoxMi8zMS8yMDEwCQAAAAEw0GKVJjsc1wjVIuFkOxzXCCZDSVEuVFNFOjIyMTIuSVFfQVNTRVRfV1JJVEVET1dOLkZZMjAxOAEAAACfXA0AAgAAAAQtNTQxAQgAAAAFAAAAATEBAAAACjE5NTIyODQ2MjcDAAAAAjc5AgAAAAIzMgQAAAABMAcAAAAIOC84LzIwMTkIAAAACjEyLzMxLzIwMTgJAAAAATCW7cknOxzXCOghsmQ7HNcIIUNJUS5UU0U6MjgwMi5JUV9DQVNIX1RBWEVTLkZZMjAxNQEAAAALVQ0AAgAAAAUxMTMxNgEIAAAABQAAAAExAQAAAAoxNzQ1Mzc4NzE0AwAAAAI3OQIAAAAEMzA1MwQAAAABMAcAAAAIOC84LzIwMTkIAAAACTMvMzEvMjAxNQkAAAABMC0Ndig7HNcIQeFQZDsc1wgeQ0lRLkxTRTpCQVRTLklRX0xUX0RFQlQuRlkyMDA4AQAAANb7BAACAAAABDkzOTcBCAAAAAUAAAABMQEAAAAKMTM0NTE0NzQ3MwMAAAACNTUCAAAABDEwNDkEAAAAATAHAAAACDgvOC8yMDE5CAAAAAoxMi8zMS8yMDA4CQAAAAEwSQ4rJTsc1whj7wllOxzXCB5DSVEuVFNFOjIyNjkuSVFfSU5DX1RBWC5GWTIwMTkBAAAAQEBDBAIAAAAFMzA5NzUBCAAAAAUAAAABMQEAAAAK</t>
  </si>
  <si>
    <t>MTk3MDA1MTM0MQMAAAACNzkCAAAAAjc1BAAAAAEwBwAAAAg4LzgvMjAxOQgAAAAJMy8zMS8yMDE5CQAAAAEwG/hVJTsc1whKe8FkOxzXCBtDSVEuVFNFOjI1MDIuSVFfRUJJVC5GWTIwMTABAAAAF2MNAAIAAAAFOTUzNDkBCAAAAAUAAAABMQEAAAAKMTYzODIxMTM2NQMAAAACNzkCAAAAAzQwMAQAAAABMAcAAAAIOC84LzIwMTkIAAAACjEyLzMxLzIwMTAJAAAAATDQYpUmOxzXCJhC5GQ7HNcIJENJUS5MU0U6SU1CLklRX1JFVFVSTl9DQVBJVEFMLkZZMjAwOAEAAADEEAYAAgAAAAY5Ljk0MzEBCAAAAAUAAAABMQEAAAAKMTI5MTc3NjY5NQMAAAACNTUCAAAABDQzNjMEAAAAATAHAAAACDgvOC8yMDE5CAAAAAk5LzMwLzIwMDgJAAAAATD/2KgeOxzXCMnqAGY7HNcIJkNJUS5UU0U6MjkxNC5JUV9BU1NFVF9XUklURURPV04uRlkyMDE0AQAAAIdnDQACAAAADC01MDY1LjMzMjA2NwEIAAAABQAAAAExAQAAAAoxNzgyNzQzMjA0AwAAAAI3OQIAAAACMzIEAAAAATAHAAAACDgvOC8yMDE5CAAAAAoxMi8zMS8yMDE0CQAAAAEwK1pIKTsc1wjI6UVkOxzXCCFDSVEuVFNFOjI1MDIuSVFfQ0FTSF9UQVhFUy5GWTIwMTYBAAAAF2MNAAIAAAAFNTIxNTMBCAAAAAUAAAABMQEAAAAKMTgzNTAzODg1MgMAAAACNzkCAAAABDMwNTMEAAAAATAHAAAACDgvOC8yMDE5CAAAAAoxMi8zMS8yMDE2CQAAAAEwh5I/Jjsc1whGPMBk</t>
  </si>
  <si>
    <t>OxzXCCBDSVEuVFNFOjIyNjkuSVFfTFRfSU5WRVNULkZZMjAxNQEAAABAQEMEAgAAAAYxMzU3OTUBCAAAAAUAAAABMQEAAAAKMTc0NTM3ODYxNQMAAAACNzkCAAAABDEwNTQEAAAAATAHAAAACDgvOC8yMDE5CAAAAAkzLzMxLzIwMTUJAAAAATC+lVMlOxzXCLFl/WQ7HNcIH0NJUS5JRFg6R0dSTS5JUV9PUEVSX0lOQy5GWTIwMTUBAAAAL3lhAAIAAAAHOTk5MjgwNAEIAAAABQAAAAExAQAAAAoxODM0OTk5NzI2AwAAAAI2OQIAAAACMjEEAAAAATAHAAAACDgvOC8yMDE5CAAAAAoxMi8zMS8yMDE1CQAAAAEwoseqITsc1wigg5llOxzXCC5DSVEuVFNFOjI5MTQuSVFfVE9UQUxfTElBQl9UT1RBTF9BU1NFVFMuRlkyMDEzAQAAAIdnDQACAAAABzUwLjg3ODcBCAAAAAUAAAABMQEAAAAKMTY4NDYyOTU0OAMAAAACNzkCAAAABDQxODgEAAAAATAHAAAACDgvOC8yMDE5CAAAAAkzLzMxLzIwMTMJAAAAATANr40fOxzXCF/U8mU7HNcIK0NJUS5UU0U6MjgwMi5JUV9SRVRVUk5fQ09NTU9OX0VRVUlUWS5GWTIwMTUBAAAAC1UNAAIAAAAGNy4zMzA3AQgAAAAFAAAAATEBAAAACjE3NDUzNzg3MTQDAAAAAjc5AgAAAAUzMzMyMAQAAAABMAcAAAAIOC84LzIwMTkIAAAACTMvMzEvMjAxNQkAAAABMPDDgR87HNcI4vb1ZTsc1wguQ0lRLlRTRToyMjEyLklRX1RPVEFMX0RFQlRfRUJJVERBX0NBUEVYLkZZMjAxNQEAAACfXA0A</t>
  </si>
  <si>
    <t>AgAAAAgzLjQ5NDYzNAEIAAAABQAAAAExAQAAAAoxNzg0NDk2MjMyAwAAAAI3OQIAAAAFMjMzMTMEAAAAATAHAAAACDgvOC8yMDE5CAAAAAoxMi8zMS8yMDE1CQAAAAEw8MOBHzsc1wiGfyBmOxzXCCVDSVEuVFNFOjI5MTQuSVFfQkFTSUNfRVBTX0lOQ0wuRlkyMDExAQAAAIdnDQACAAAACjEyNy4wNzA3MTIBCAAAAAUAAAABMQEAAAAKMTU1NDI2NDAwMwMAAAACNzkCAAAAATkEAAAAATAHAAAACDgvOC8yMDE5CAAAAAkzLzMxLzIwMTEJAAAAATA5CJApOxzXCEcrO2Q7HNcII0NJUS5UU0U6MjUwMi5JUV9UT1RBTF9SRUNFSVYuRlkyMDE3AQAAABdjDQACAAAABjQ0NTc5MAEIAAAABQAAAAExAQAAAAoxODgxNDM2OTY3AwAAAAI3OQIAAAAEMTAwMQQAAAABMAcAAAAIOC84LzIwMTkIAAAACjEyLzMxLzIwMTcJAAAAATCHkj8mOxzXCMnxxGQ7HNcILUNJUS5FTlhUQU06VU5BLklRX05JX0FWQUlMX0VYQ0xfTUFSR0lOLkZZMjAxNQEAAAC3+wcAAgAAAAY5LjIxNDkBCAAAAAUAAAABMQEAAAAKMTg3NjQzMjkxMAMAAAACNTACAAAABDQxODIEAAAAATAHAAAACDgvOC8yMDE5CAAAAAoxMi8zMS8yMDE1CQAAAAEwRn2bHTsc1whvyzpmOxzXCCFDSVEuVFNFOjI1MDIuSVFfQ0FTSF9GSU5BTi5GWTIwMTQBAAAAF2MNAAIAAAAGLTM1ODQyAQgAAAAFAAAAATEBAAAACjE3MjcyODMzNjgDAAAAAjc5AgAAAAQyMDA0BAAA</t>
  </si>
  <si>
    <t>AAEwBwAAAAg4LzgvMjAxOQgAAAAKMTIvMzEvMjAxNAkAAAABMIeSPyY7HNcIdArTZDsc1wgjQ0lRLkVOWFRBTTpVTkEuSVFfQ0FTSF9GSU5BTi5GWTIwMDkBAAAAt/sHAAIAAAAFLTQzMDEBCAAAAAUAAAABMQEAAAAKMTUyNjQzODcyNwMAAAACNTACAAAABDIwMDQEAAAAATAHAAAACDgvOC8yMDE5CAAAAAoxMi8zMS8yMDA5CQAAAAEwyTGiIDsc1wgItLJlOxzXCBlDSVEuVFNFOjI4MDIuSVFfR1cuRlkyMDEzAQAAAAtVDQACAAAABDQ3NzkBCAAAAAUAAAABMQEAAAAKMTYyNTQ1NzcxOAMAAAACNzkCAAAABDExNzEEAAAAATAHAAAACDgvOC8yMDE5CAAAAAkzLzMxLzIwMTMJAAAAATBx6dwoOxzXCD6feWQ7HNcIH0NJUS5TV1g6TkVTTi5JUV9UT1RBTF9DTC5GWTIwMTMBAAAA5XwAAAIAAAAFMzI5MTcBCAAAAAUAAAABMQEAAAAKMTc0MjMxMTQ1NQMAAAACMjkCAAAABDEwMDkEAAAAATAHAAAACDgvOC8yMDE5CAAAAAoxMi8zMS8yMDEzCQAAAAEwtkRjITsc1wju6aJlOxzXCCJDSVEuU1dYOk5FU04uSVFfQVNTRVRfVFVSTlMuRlkyMDA5AQAAAOV8AAACAAAACDAuOTI2NDM2AQgAAAAFAAAAATEBAAAACjE0NjI5NjA4NzgDAAAAAjI5AgAAAAQ0MTc3BAAAAAEwBwAAAAg4LzgvMjAxOQgAAAAKMTIvMzEvMjAwOQkAAAABMIqzgh47HNcIJ0ozZjsc1wgoQ0lRLlRTRToyMjY5LklRX1RPVEFMX0RFQlQuRlkyMDE3</t>
  </si>
  <si>
    <t>Li4uLkpQWQEAAABAQEMEAgAAAAYxMjk0OTcBCAAAAAUAAAABMQEAAAAKMTg0ODg3OTQyNwMAAAACNzkCAAAABDQxNzMEAAAAATAHAAAACDgvOC8yMDE5CAAAAAkzLzMxLzIwMTcJAAAAATA0cRceOxzXCCm7R2Y7HNcIJUNJUS5UU0U6MjUwMy5JUV9PVEhFUl9DTF9TVVBQTC5GWTIwMDcBAAAAV0MGAAIAAAAFOTc1NzABCAAAAAUAAAABMQEAAAAKMTYyMzg0MDg1NwMAAAACNzkCAAAABDEwNTcEAAAAATAHAAAACDgvOC8yMDE5CAAAAAoxMi8zMS8yMDA3CQAAAAEw7q9oJzsc1wg8ZLhkOxzXCCZDSVEuVFNFOjI1MDIuSVFfTFRfREVCVF9DQVBJVEFMLkZZMjAxMQEAAAAXYw0AAgAAAAcxOS4zODQzAQgAAAAFAAAAATEBAAAACjE2MzgyMTEyNDIDAAAAAjc5AgAAAAQ0MTg3BAAAAAEwBwAAAAg4LzgvMjAxOQgAAAAKMTIvMzEvMjAxMQkAAAABMH7LJB87HNcImHsCZjsc1wgeQ0lRLlNXWDpORVNOLklRX0xUX0RFQlQuRlkyMDE1AQAAAOV8AAACAAAABTExNDY1AQgAAAAFAAAAATEBAAAACjE4Mjc4ODUwODEDAAAAAjI5AgAAAAQxMDQ5BAAAAAEwBwAAAAg4LzgvMjAxOQgAAAAKMTIvMzEvMjAxNQkAAAABMNyf9SA7HNcIV1zCZTsc1wgcQ0lRLlRTRToyOTE0LklRX0NVU1RPTV9CRVRBLgEAAACHZw0AAgAAABEwLjMxMDg4NjI3OTI1MTA4MgD0Q9JAOxzXCGhSImQ7HNcIH0NJUS5UU0U6MjgwMi5JUV9UUkVBU1VS</t>
  </si>
  <si>
    <t>WS5GWTIwMTgBAAAAC1UNAAIAAAAFLTk1ODUBCAAAAAUAAAABMQEAAAAKMTg5NDgzMjI1MwMAAAACNzkCAAAABDEyNDgEAAAAATAHAAAACDgvOC8yMDE5CAAAAAkzLzMxLzIwMTgJAAAAATAtDXYoOxzXCFPqdGQ7HNcIKUNJUS5JRFg6R0dSTS5JUV9UT1RBTF9ERUJUX0NBUElUQUwuRlkyMDEzAQAAAC95YQACAAAABzMwLjYxMzkBCAAAAAUAAAABMQEAAAAKMTcyNTY4NzUzMAMAAAACNjkCAAAABDQxODYEAAAAATAHAAAACDgvOC8yMDE5CAAAAAoxMi8zMS8yMDEzCQAAAAEwT1GAHjsc1wjvsDxmOxzXCChDSVEuVFNFOjI5MTQuSVFfVE9UQUxfTElBQl9FUVVJVFkuRlkyMDEwAQAAAIdnDQACAAAABzM4NzI1OTYBCAAAAAUAAAABMQEAAAAKMTQ1OTM3ODcwOAMAAAACNzkCAAAABDEwMTMEAAAAATAHAAAACDgvOC8yMDE5CAAAAAkzLzMxLzIwMTAJAAAAATA5CJApOxzXCIrHQmQ7HNcIKENJUS5UU0U6MjkxNC5JUV9UT1RBTF9ERUJUX0VRVUlUWS5GWTIwMDgBAAAAh2cNAAIAAAAHNjQuNTkzMwEIAAAABQAAAAExAQAAAAoxNDM4ODMwMzA3AwAAAAI3OQIAAAAENDAzNAQAAAABMAcAAAAIOC84LzIwMTkIAAAACTMvMzEvMjAwOAkAAAABMA2vjR87HNcI5Bb5ZTsc1wgcQ0lRLkVOWFRBTTpVTkEuSVFfQ0lQLkZZMjAwOAEAAAC3+wcAAwAAAAAAyTGiIDsc1wi0vGplOxzXCCRDSVEuVFNFOjIyMTIuSVFfQ0FTSF9J</t>
  </si>
  <si>
    <t>TlRFUkVTVC5GWTIwMTQBAAAAn1wNAAIAAAAEMTM5NwEIAAAABQAAAAExAQAAAAoxNzI3MjgzMTk4AwAAAAI3OQIAAAAEMzAyOAQAAAABMAcAAAAIOC84LzIwMTkIAAAACjEyLzMxLzIwMTQJAAAAATC5msknOxzXCD6feWQ7HNcII0NJUS5UU0U6MjI2OS5JUV9CRVRBXzFZUi4yMDE0LzAzLzMxAQAAAEBAQwQCAAAAETAuNTA3OTY3NjQzMjUyOTAxAMLlXkE7HNcIIPZYZjsc1wgqQ0lRLlRTRToyODAyLklRX0NVUlJFTlRfUE9SVF9MRUFTRVMuRlkyMDEzAQAAAAtVDQADAAAAAABx6dwoOxzXCChNSmQ7HNcIIUNJUS5JRFg6R0dSTS5JUV9PVEhFUl9PUEVSLkZZMjAxNAEAAAAveWEAAgAAAAYtMTEwMjQBCAAAAAUAAAABMQEAAAAKMTc4Mzk1MzU4OQMAAAACNjkCAAAAAzI2MAQAAAABMAcAAAAIOC84LzIwMTkIAAAACjEyLzMxLzIwMTQJAAAAATCYuEUiOxzXCOKreGU7HNcIJUNJUS5TV1g6TkVTTi5JUV9TVF9ERUJUX1JFUEFJRC5GWTIwMTgBAAAA5XwAAAMAAAAAAAQC+CA7HNcIFOTXZTsc1wgcQ0lRLlRTRToyOTE0LklRX0NBUEVYLkZZMjAxMQEAAACHZw0AAgAAAActMTI5OTcwAQgAAAAFAAAAATEBAAAACjE1NTQyNjQwMDMDAAAAAjc5AgAAAAQyMDIxBAAAAAEwBwAAAAg4LzgvMjAxOQgAAAAJMy8zMS8yMDExCQAAAAEwOQiQKTsc1whwoEpkOxzXCChDSVEuVFNFOjI1MDIuSVFfVE9UQUxfREVCVF9JU1NV</t>
  </si>
  <si>
    <t>RUQuRlkyMDE1AQAAABdjDQACAAAABTQ4ODI4AQgAAAAFAAAAATEBAAAACjE3ODQxODQyNjEDAAAAAjc5AgAAAAQyMTYxBAAAAAEwBwAAAAg4LzgvMjAxOQgAAAAKMTIvMzEvMjAxNQkAAAABMIeSPyY7HNcIlkj6ZDsc1wgtQ0lRLkVOWFRBTTpVTkEuSVFfTUlOT1JJVFlfSU5URVJFU1RfSVMuRlkyMDEzAQAAALf7BwACAAAABC00MjEBCAAAAAUAAAABMQEAAAAKMTc3NzQ3MDc2NwMAAAACNTACAAAAAjgzBAAAAAEwBwAAAAg4LzgvMjAxOQgAAAAKMTIvMzEvMjAxMwkAAAABMPuTpCA7HNcIUTm/ZTsc1wgmQ0lRLkxTRTpCQVRTLklRX0xUX0RFQlRfQ0FQSVRBTC5GWTIwMTIBAAAA1vsEAAIAAAAHNDkuMTAyNgEIAAAABQAAAAExAQAAAAoxNjYwNzQ1MDc0AwAAAAI1NQIAAAAENDE4NwQAAAABMAcAAAAIOC84LzIwMTkIAAAACjEyLzMxLzIwMTIJAAAAATD/2KgeOxzXCAPBCGY7HNcIJ0NJUS5MU0U6SU1CLklRX0dXX0lOVEFOX0FNT1JUX0NGLkZZMjAwOQEAAADEEAYAAgAAAAM0NTEBCAAAAAUAAAABMQEAAAAKMTQ2NTUxODEyNwMAAAACNTUCAAAABDIxODIEAAAAATAHAAAACDgvOC8yMDE5CAAAAAk5LzMwLzIwMDkJAAAAATC4mq4iOxzXCIVcLGU7HNcIJUNJUS5UU0U6MjgwMi5JUV9CQVNJQ19FUFNfSU5DTC5GWTIwMTYBAAAAC1UNAAIAAAAKMTA4LjEzNzg4OQEIAAAABQAAAAExAQAAAAoxNzk4ODk1MDMz</t>
  </si>
  <si>
    <t>AwAAAAI3OQIAAAABOQQAAAABMAcAAAAIOC84LzIwMTkIAAAACTMvMzEvMjAxNgkAAAABMC0Ndig7HNcIBSdXZDsc1wggQ0lRLlRTRToyMjY5LklRX1BBUlRfVElNRS5GWTIwMTYBAAAAQEBDBAMAAAAAAL6VUyU7HNcIFjYkZTsc1wgqQ0lRLkVOWFRBTTpVTkEuSVFfUFJPVl9CQURfREVCVFNfQ0YuRlkyMDE0AQAAALf7BwADAAAAAABYc18gOxzXCCNCzWU7HNcIIUNJUS5MU0U6QkFUUy5JUV9PVEhFUl9PUEVSLkZZMjAxNgEAAADW+wQAAgAAAAQyNDkzAQgAAAAFAAAAATEBAAAACjE5NDk4MzA2ODYDAAAAAjU1AgAAAAMyNjAEAAAAATAHAAAACDgvOC8yMDE5CAAAAAoxMi8zMS8yMDE2CQAAAAEwoI1JIzsc1whhnzJlOxzXCCpDSVEuTFNFOklNQi5JUV9NSU5PUklUWV9JTlRFUkVTVF9DRi5GWTIwMTMBAAAAxBAGAAMAAAAAALiariI7HNcIdVM3ZTsc1wgZQ0lRLklEWDpHR1JNLklRX0dXLkZZMjAwOAEAAAAveWEAAgAAAAQxNTQ0AQgAAAAFAAAAATEBAAAACjEzNTM2OTkyMTkDAAAAAjY5AgAAAAQxMTcxBAAAAAEwBwAAAAg4LzgvMjAxOQgAAAAKMTIvMzEvMjAwOAkAAAABMFhWQyI7HNcIPXM6ZTsc1wgqQ0lRLlRTRToyNTAyLklRX09USEVSX1VOVVNVQUxfU1VQUEwuRlkyMDEzAQAAABdjDQACAAAABS0zNTkzAQgAAAAFAAAAATEBAAAACjE2Njg2NDMxOTkDAAAAAjc5AgAAAAI4NwQAAAABMAcAAAAIOC84</t>
  </si>
  <si>
    <t>LzIwMTkIAAAACjEyLzMxLzIwMTMJAAAAATDQYpUmOxzXCDst1mQ7HNcIJ0NJUS5UU0U6MjgwMi5JUV9DRk9fQ1VSUkVOVF9MSUFCLkZZMjAwOQEAAAALVQ0AAgAAAAgwLjIzMzM5NwEIAAAABQAAAAExAQAAAAoxMzgyNzYzNDIzAwAAAAI3OQIAAAAENDE4NQQAAAABMAcAAAAIOC84LzIwMTkIAAAACTMvMzEvMjAwOQkAAAABMPDDgR87HNcIUTr8ZTsc1wgjQ0lRLlRTRToyNTAzLklRX0VCSVRBX01BUkdJTi5GWTIwMDcBAAAAV0MGAAIAAAAFOS4wMDQBCAAAAAUAAAABMQEAAAAKMTYyMzg0MDg1NwMAAAACNzkCAAAABDQ0MTkEAAAAATAHAAAACDgvOC8yMDE5CAAAAAoxMi8zMS8yMDA3CQAAAAEw8MOBHzsc1whRj+xlOxzXCCRDSVEuVFNFOjIyMTIuSVFfQ09NTU9OX0RJVl9DRi5GWTIwMTUBAAAAn1wNAAMAAAAAAJbtySc7HNcIXlZzZDsc1wglQ0lRLlNXWDpORVNOLklRX0xUX0RFQlRfUkVQQUlELkZZMjAwOAEAAADlfAAAAgAAAAUtMjQxMgEIAAAABQAAAAExAQAAAAoxMzUwOTAzMzY0AwAAAAIyOQIAAAAEMjAzNgQAAAABMAcAAAAIOC84LzIwMTkIAAAACjEyLzMxLzIwMDgJAAAAATB74mAhOxzXCJJHtGU7HNcIIUNJUS5OWVNFOlBNLklRX0xFVkVSRURfRkNGLkZZMjAxMQEAAADdPGQAAgAAAAc5MjE4LjI1AQgAAAAFAAAAATEBAAAACjE2NTkzODQ4MjMDAAAAAzE2MAIAAAAENDQyMgQAAAABMAcAAAAI</t>
  </si>
  <si>
    <t>OC84LzIwMTkIAAAACjEyLzMxLzIwMTEJAAAAATBfiAIlOxzXCNljHGU7HNcIKkNJUS5FTlhUQU06VU5BLklRX01BUktFVENBUC4yMDEwLzEyLzMxLkpQWQEAAAC3+wcAAgAAAA43MTIxODE3LjYyMTQ3MQEGAAAABQAAAAExAQAAAAoxNDA5MjM5NjkzAwAAAAI3OQIAAAAGMTAwMDU0BAAAAAEwBwAAAAoxMi8zMS8yMDEwwuVeQTsc1whdeSd/OxzXCCBDSVEuU1dYOk5FU04uSVFfQ0FTSF9PUEVSLkZZMjAxMQEAAADlfAAAAgAAAAUxMDE4MAEIAAAABQAAAAExAQAAAAoxNTg3NzcyNDUzAwAAAAIyOQIAAAAEMjAwNgQAAAABMAcAAAAIOC84LzIwMTkIAAAACjEyLzMxLzIwMTEJAAAAATB74mAhOxzXCCdUnGU7HNcIIUNJUS5MU0U6QkFUUy5JUV9JTkNfRVFVSVRZLkZZMjAxMwEAAADW+wQAAgAAAAM3MzkBCAAAAAUAAAABMQEAAAAKMTc0MzA0MTU0NgMAAAACNTUCAAAAAjQ3BAAAAAEwBwAAAAg4LzgvMjAxOQgAAAAKMTIvMzEvMjAxMwkAAAABMB5yLSU7HNcIDCUbZTsc1wgjQ0lRLlRTRToyOTE0LklRX0dST1NTX01BUkdJTi5GWTIwMTUBAAAAh2cNAAIAAAAHNTkuMTYzNAEIAAAABQAAAAExAQAAAAoxNzgyNzQzMjE3AwAAAAI3OQIAAAAENDA3NAQAAAABMAcAAAAIOC84LzIwMTkIAAAACjEyLzMxLzIwMTUJAAAAATANr40fOxzXCGxW+mU7HNcIHkNJUS5MU0U6SU1CLklRX0VCSVRfSU5ULkZZMjAxNwEAAADE</t>
  </si>
  <si>
    <t>EAYAAgAAAAg0LjgxNjAyOQEIAAAABQAAAAExAQAAAAoxOTM1NjM5MDc2AwAAAAI1NQIAAAAENDE4OQQAAAABMAcAAAAIOC84LzIwMTkIAAAACTkvMzAvMjAxNwkAAAABME9RgB47HNcIxbYTZjsc1wgcQ0lRLlRTRToyMjY5LklRX0VCSVRBLkZZMjAxMAEAAABAQEMEAgAAAAUyOTE5MAEIAAAABQAAAAExAQAAAAoxMzgyNjYxMDk0AwAAAAI3OQIAAAAGMTAwNjg5BAAAAAEwBwAAAAg4LzgvMjAxOQgAAAAJMy8zMS8yMDEwCQAAAAEw6XH6JTsc1wirKadkOxzXCCZDSVEuRU5YVEFNOlVOQS5JUV9JTVBBSVJNRU5UX0dXLkZZMjAxNwEAAAC3+wcAAwAAAAAAWHNfIDsc1wjrDcdlOxzXCB9DSVEuVFNFOjIyMTIuSVFfREFfU1VQUEwuRlkyMDA4AQAAAJ9cDQACAAAABDkwMzcBCAAAAAUAAAABMQEAAAAKMTM1Mjk0NTczNQMAAAACNzkCAAAAAjQxBAAAAAEwBwAAAAg4LzgvMjAxOQgAAAAKMTIvMzEvMjAwOAkAAAABMFqcFig7HNcIQMiVZDsc1wgiQ0lRLk5ZU0U6UE0uSVFfVE9UQUxfRVFVSVRZLkZZMjAxMAEAAADdPGQAAgAAAAQ1MTIxAQgAAAAFAAAAATEBAAAACjE1ODg3OTMzMzADAAAAAzE2MAIAAAAEMTI3NQQAAAABMAcAAAAIOC84LzIwMTkIAAAACjEyLzMxLzIwMTAJAAAAATCwJwAlOxzXCISfDmU7HNcIJUNJUS5JRFg6R0dSTS5JUV9HV19JTlRBTl9BTU9SVC5GWTIwMDgBAAAAL3lhAAMAAAAAAAx6aSI7</t>
  </si>
  <si>
    <t>HNcIhPKHZTsc1wgmQ0lRLlNXWDpORVNOLklRX0lOVkVTVF9MT0FOU19DRi5GWTIwMTYBAAAA5XwAAAMAAAAAANyf9SA7HNcIM56nZTsc1wgfQ0lRLlRTRToyNTAzLklRX0FSX1RVUk5TLkZZMjAxNgEAAABXQwYAAgAAAAg0LjQ4MTEyOAEIAAAABQAAAAExAQAAAAoxODgwNzA5NDk4AwAAAAI3OQIAAAAENDAwMQQAAAABMAcAAAAIOC84LzIwMTkIAAAACjEyLzMxLzIwMTYJAAAAATB+yyQfOxzXCDxVKGY7HNcIIUNJUS5UU0U6MjgwMi5JUV9DQVNIX1RBWEVTLkZZMjAxMwEAAAALVQ0AAgAAAAUyMjQ3NQEIAAAABQAAAAExAQAAAAoxNjI1NDU3NzE4AwAAAAI3OQIAAAAEMzA1MwQAAAABMAcAAAAIOC84LzIwMTkIAAAACTMvMzEvMjAxMwkAAAABMHHp3Cg7HNcIio9QZDsc1wglQ0lRLklEWDpHR1JNLklRX09USEVSX09QRVJfQUNULkZZMjAwNwEAAAAveWEAAgAAAActNjg2Nzc5AQgAAAAFAAAAATEBAAAACTk3MTQ3ODMyNgMAAAACNjkCAAAABDIwNDcEAAAAATAHAAAACDgvOC8yMDE5CAAAAAoxMi8zMS8yMDA3CQAAAAEwDHppIjsc1wgZ8HBlOxzXCB9DSVEuVFNFOjI1MDMuSVFfRUJUX0VYQ0wuRlkyMDEwAQAAAFdDBgACAAAABjE0MDk2NAEIAAAABQAAAAExAQAAAAoxNjI1Nzk4NjczAwAAAAI3OQIAAAABNAQAAAABMAcAAAAIOC84LzIwMTkIAAAACjEyLzMxLzIwMTAJAAAAATAdP2onOxzXCEfomGQ7HNcI</t>
  </si>
  <si>
    <t>IkNJUS5UU0U6MjUwMy5JUV9PVEhFUl9JTlRBTi5GWTIwMTMBAAAAV0MGAAIAAAAGMTg3NDE3AQgAAAAFAAAAATEBAAAACjE5MDI0NDg1NDgDAAAAAjc5AgAAAAQxMDQwBAAAAAEwBwAAAAg4LzgvMjAxOQgAAAAKMTIvMzEvMjAxMwkAAAABMItCCSc7HNcIv0qqZDsc1wgrQ0lRLlRTRToyNTAyLklRX01JTk9SSVRZX0lOVEVSRVNUX0NGLkZZMjAxMAEAAAAXYw0AAwAAAAAA0GKVJjsc1wgy3atkOxzXCCJDSVEuVFNFOjI1MDMuSVFfTEVWRVJFRF9GQ0YuRlkyMDEyAQAAAFdDBgACAAAACDE0NDUzMi41AQgAAAAFAAAAATEBAAAACjE5MDI0NDg1MzQDAAAAAjc5AgAAAAQ0NDIyBAAAAAEwBwAAAAg4LzgvMjAxOQgAAAAKMTIvMzEvMjAxMgkAAAABMNR8ayc7HNcIOq2uZDsc1wgkQ0lRLlRTRToyODAyLklRX0VCSVREQS5GWTIwMTUuLi4uSlBZAQAAAAtVDQACAAAABjEyMDA5NwEIAAAABQAAAAExAQAAAAoxNzQ1Mzc4NzE0AwAAAAI3OQIAAAAENDA1MQQAAAABMAcAAAAIOC84LzIwMTkIAAAACTMvMzEvMjAxNQkAAAABMEZ9mx07HNcIPdk0Zjsc1wgZQ0lRLlRTRToyNTAyLklRX0RPLkZZMjAxNwEAAAAXYw0AAwAAAAAAh5I/Jjsc1wjJ8cRkOxzXCCxDSVEuTllTRTpQTS5JUV9PVEhFUl9JTlZFU1RfQUNUX1NVUFBMLkZZMjAxNgEAAADdPGQAAgAAAAMzNzkBCAAAAAUAAAABMQEAAAAKMTk0NDA0OTc3NAMAAAAD</t>
  </si>
  <si>
    <t>MTYwAgAAAAQyMDUxBAAAAAEwBwAAAAg4LzgvMjAxOQgAAAAKMTIvMzEvMjAxNgkAAAABMCOvPCQ7HNcIXdUfZTsc1wgWQ0lRLi5JUV9DT01NT05fRElWX0NGLgUAAAABAAAACAAAABQoSW52YWxpZCBJZGVudGlmaWVyKVSGckg7HNcIVIZySDsc1wgjQ0lRLk5ZU0U6UE0uSVFfQ09NTU9OX0RJVl9DRi5GWTIwMTMBAAAA3TxkAAIAAAAFLTU3MjABCAAAAAUAAAABMQEAAAAKMTc3NjcyODc1MgMAAAADMTYwAgAAAAQyMDc0BAAAAAEwBwAAAAg4LzgvMjAxOQgAAAAKMTIvMzEvMjAxMwkAAAABMONMOiQ7HNcIrD1NZTsc1wgnQ0lRLkxTRTpCQVRTLklRX0NGT19DVVJSRU5UX0xJQUIuRlkyMDA5AQAAANb7BAACAAAACDAuNTYwNzI4AQgAAAAFAAAAATEBAAAACjE0NTQwNjk4MDADAAAAAjU1AgAAAAQ0MTg1BAAAAAEwBwAAAAg4LzgvMjAxOQgAAAAKMTIvMzEvMjAwOQkAAAABMHZ2ph47HNcIhUcVZjsc1wgvQ0lRLlRTRToyNTAzLklRX09USEVSX05PTl9PUEVSX0VYUF9TVVBQTC5GWTIwMTMBAAAAV0MGAAIAAAAELTE3MwEIAAAABQAAAAExAQAAAAoxOTAyNDQ4NTQ4AwAAAAI3OQIAAAACODUEAAAAATAHAAAACDgvOC8yMDE5CAAAAAoxMi8zMS8yMDEzCQAAAAEw+sxrJzsc1whH6JhkOxzXCCVDSVEuVFNFOjI1MDMuSVFfT1RIRVJfQ0xfU1VQUEwuRlkyMDE3AQAAAFdDBgACAAAABjMxMTcwNAEIAAAABQAAAAEx</t>
  </si>
  <si>
    <t>AQAAAAoxOTUxOTkwMDE3AwAAAAI3OQIAAAAEMTA1NwQAAAABMAcAAAAIOC84LzIwMTkIAAAACjEyLzMxLzIwMTcJAAAAATAQywonOxzXCG4UjGQ7HNcIKENJUS5UU0U6MjUwMi5JUV9UT1RBTF9ERUJUX1JFUEFJRC5GWTIwMTIBAAAAF2MNAAIAAAAGLTc4NzY4AQgAAAAFAAAAATEBAAAACjE2MzgyMTEyOTgDAAAAAjc5AgAAAAQyMTY2BAAAAAEwBwAAAAg4LzgvMjAxOQgAAAAKMTIvMzEvMjAxMgkAAAABMNBilSY7HNcIroqPZDsc1wghQ0lRLlRTRToyOTE0LklRX1RPVEFMX0xJQUIuRlkyMDEwAQAAAIdnDQACAAAABzIxNDkzMTcBCAAAAAUAAAABMQEAAAAKMTQ1OTM3ODcwOAMAAAACNzkCAAAABDEyNzYEAAAAATAHAAAACDgvOC8yMDE5CAAAAAkzLzMxLzIwMTAJAAAAATA5CJApOxzXCJnAPWQ7HNcIIENJUS5MU0U6SU1CLklRX1RPVEFMX0xJQUIuRlkyMDE0AQAAAMQQBgACAAAABTIwNDI4AQgAAAAFAAAAATEBAAAACjE3NzM2MTIzNjkDAAAAAjU1AgAAAAQxMjc2BAAAAAEwBwAAAAg4LzgvMjAxOQgAAAAJOS8zMC8yMDE0CQAAAAEwzBdnIjsc1whwsFllOxzXCCVDSVEuVFNFOjI5MTQuSVFfT1RIRVJfT1BFUl9BQ1QuRlkyMDEyAQAAAIdnDQACAAAABS0xMDg3AQgAAAAFAAAAATEBAAAACjE2Mjc3MTkxODIDAAAAAjc5AgAAAAQyMDQ3BAAAAAEwBwAAAAg4LzgvMjAxOQgAAAAJMy8zMS8yMDEyCQAAAAEw</t>
  </si>
  <si>
    <t>/0WRKTsc1whwoEpkOxzXCCFDSVEuVFNFOjI5MTQuSVFfT1RIRVJfT1BFUi5GWTIwMTIBAAAAh2cNAAIAAAAGLTEyNzM0AQgAAAAFAAAAATEBAAAACjE2Mjc3MTkxODIDAAAAAjc5AgAAAAMyNjAEAAAAATAHAAAACDgvOC8yMDE5CAAAAAkzLzMxLzIwMTIJAAAAATA5CJApOxzXCHCgSmQ7HNcIKkNJUS5UU0U6MjgwMi5JUV9JTlRFUkVTVF9JTlZFU1RfSU5DLkZZMjAxOAEAAAALVQ0AAgAAAAQ1NzQ2AQgAAAAFAAAAATEBAAAACjE4OTQ4MzIyNTMDAAAAAjc5AgAAAAI2NQQAAAABMAcAAAAIOC84LzIwMTkIAAAACTMvMzEvMjAxOAkAAAABMC0Ndig7HNcI9wx4ZDsc1wgmQ0lRLkxTRTpJTUIuSVFfREFZU19QQVlBQkxFX09VVC5GWTIwMTcBAAAAxBAGAAIAAAAJNDQuNjMxODM1AQgAAAAFAAAAATEBAAAACjE5MzU2MzkwNzYDAAAAAjU1AgAAAAQ0MTgzBAAAAAEwBwAAAAg4LzgvMjAxOQgAAAAJOS8zMC8yMDE3CQAAAAEwT1GAHjsc1wi4jTlmOxzXCCJDSVEuVFNFOjI4MDIuSVFfREFfU1VQUExfQ0YuRlkyMDE2AQAAAAtVDQACAAAABTUwOTIwAQgAAAAFAAAAATEBAAAACjE3OTg4OTUwMzMDAAAAAjc5AgAAAAQyMTcxBAAAAAEwBwAAAAg4LzgvMjAxOQgAAAAJMy8zMS8yMDE2CQAAAAEwLQ12KDsc1wjXLGtkOxzXCCZDSVEuU1dYOk5FU04uSVFfQ0FTSF9DT05WRVJTSU9OLkZZMjAxMwEAAADlfAAAAgAAAAot</t>
  </si>
  <si>
    <t>MTQuNjcxOTA1AQgAAAAFAAAAATEBAAAACjE3NDIzMTE0NTUDAAAAAjI5AgAAAAQ0MTg0BAAAAAEwBwAAAAg4LzgvMjAxOQgAAAAKMTIvMzEvMjAxMwkAAAABMIqzgh47HNcI77A8Zjsc1wgrQ0lRLlRTRToyMjEyLklRX01JTk9SSVRZX0lOVEVSRVNUX0NGLkZZMjAxMAEAAACfXA0AAwAAAAAA5tkXKDsc1whM72lkOxzXCBJDSVEuLklRX1BBUlRfVElNRS4FAAAAAQAAAAgAAAAUKEludmFsaWQgSWRlbnRpZmllcilUhnJIOxzXCFSGckg7HNcIIUNJUS5MU0U6QkFUUy5JUV9DT01NT05fUkVQLkZZMjAxMQEAAADW+wQAAgAAAAQtODc4AQgAAAAFAAAAATEBAAAACjE2MTYyNDUwNTUDAAAAAjU1AgAAAAQyMTY0BAAAAAEwBwAAAAg4LzgvMjAxOQgAAAAKMTIvMzEvMjAxMQkAAAABMB5yLSU7HNcIqYpkZTsc1wgmQ0lRLkxTRTpCQVRTLklRX0FTU0VUX1dSSVRFRE9XTi5GWTIwMDcBAAAA1vsEAAMAAAAAACOvPCQ7HNcI1NBOZTsc1wgmQ0lRLlRTRToyNTAyLklRX0xUX0RFQlRfQ0FQSVRBTC5GWTIwMTcBAAAAF2MNAAIAAAAHMzcuMzYzMwEIAAAABQAAAAExAQAAAAoxODgxNDM2OTY3AwAAAAI3OQIAAAAENDE4NwQAAAABMAcAAAAIOC84LzIwMTkIAAAACjEyLzMxLzIwMTcJAAAAATB+yyQfOxzXCJy3MWY7HNcIJENJUS5UU0U6MjUwMy5JUV9DQVNIX0lOVEVSRVNULkZZMjAxNQEAAABXQwYAAgAAAAUxMzExNAEI</t>
  </si>
  <si>
    <t>AAAABQAAAAExAQAAAAoxODM0NDI4ODUxAwAAAAI3OQIAAAAEMzAyOAQAAAABMAcAAAAIOC84LzIwMTkIAAAACjEyLzMxLzIwMTUJAAAAATAefAonOxzXCPqYpWQ7HNcIJENJUS5MU0U6SU1CLklRX1NQRUNJQUxfRElWX0NGLkZZMjAxNAEAAADEEAYAAwAAAAAADHppIjsc1wg9czplOxzXCCVDSVEuTFNFOklNQi5JUV9PVEhFUl9MVF9BU1NFVFMuRlkyMDExAQAAAMQQBgACAAAAAzEwNQEIAAAABQAAAAExAQAAAAoxNTgxOTI1Njk1AwAAAAI1NQIAAAAEMTA2MAQAAAABMAcAAAAIOC84LzIwMTkIAAAACTkvMzAvMjAxMQkAAAABMLiariI7HNcIhVwsZTsc1wgkQ0lRLkxTRTpJTUIuSVFfREFZU19TQUxFU19PVVQuRlkyMDA4AQAAAMQQBgACAAAACTY4LjcyNDE4NgEIAAAABQAAAAExAQAAAAoxMjkxNzc2Njk1AwAAAAI1NQIAAAAENDA0MgQAAAABMAcAAAAIOC84LzIwMTkIAAAACTkvMzAvMjAwOAkAAAABMP/YqB47HNcIuI05Zjsc1wgkQ0lRLkxTRTpCQVRTLklRX0VCSVREQV9NQVJHSU4uRlkyMDA4AQAAANb7BAACAAAABzMzLjQ1MTUBCAAAAAUAAAABMQEAAAAKMTM0NTE0NzQ3MwMAAAACNTUCAAAABDQwNDcEAAAAATAHAAAACDgvOC8yMDE5CAAAAAoxMi8zMS8yMDA4CQAAAAEwdnamHjsc1wictzFmOxzXCCVDSVEuRU5YVEFNOlVOQS5JUV9QRV9FWENMLi4yMDEzLzAzLzMxAQAAALf7BwACAAAACTIwLjY4</t>
  </si>
  <si>
    <t>MTgxOAEHAAAABQAAAAExAQAAAAoxNTkxNjE3NjEyAwAAAAEwAgAAAAYxMDAwMjcEAAAAATAHAAAACTMvMjgvMjAxMwgAAAAJMy8yOC8yMDEz9EPSQDsc1wg2eSlkOxzXCCFDSVEuVFNFOjIyNjkuSVFfRUFSTklOR19DTy5GWTIwMDgBAAAAQEBDBAMAAAAAAMz0QSY7HNcIlkj6ZDsc1wgYQ0lRLkxTRTpJTUIuSVFfR1AuRlkyMDE4AQAAAMQQBgACAAAABDY0NTABCAAAAAUAAAABMQEAAAAKMTkzNTYzOTA4NgMAAAACNTUCAAAAAjEwBAAAAAEwBwAAAAg4LzgvMjAxOQgAAAAJOS8zMC8yMDE4CQAAAAEwDHppIjsc1wgZ8HBlOxzXCB5DSVEuU1dYOk5FU04uSVFfTFRfREVCVC5GWTIwMTMBAAAA5XwAAAIAAAAFMTAxNjUBCAAAAAUAAAABMQEAAAAKMTc0MjMxMTQ1NQMAAAACMjkCAAAABDEwNDkEAAAAATAHAAAACDgvOC8yMDE5CAAAAAoxMi8zMS8yMDEzCQAAAAEwtkRjITsc1wgAWKFlOxzXCCRDSVEuTFNFOklNQi5JUV9TVF9ERUJUX0lTU1VFRC5GWTIwMDgBAAAAxBAGAAMAAAAAAH04rCI7HNcI3TlkZTsc1wgpQ0lRLkxTRTpCQVRTLklRX0NPTU1PTl9QUkVGX0RJVl9DRi5GWTIwMTIBAAAA1vsEAAMAAAAAAB5yLSU7HNcIY+8JZTsc1wgqQ0lRLlNXWDpORVNOLklRX0lOQ19UQVhfUEFZX0NVUlJFTlQuRlkyMDA5AQAAAOV8AAACAAAABDExNzMBCAAAAAUAAAABMQEAAAAKMTQ2Mjk2MDg3OAMAAAACMjkCAAAA</t>
  </si>
  <si>
    <t>BDEwOTQEAAAAATAHAAAACDgvOC8yMDE5CAAAAAoxMi8zMS8yMDA5CQAAAAEwe+JgITsc1wgz1rVlOxzXCCdDSVEuVFNFOjI1MDMuSVFfTkVUX0lOVEVSRVNUX0VYUC5GWTIwMTgBAAAAV0MGAAIAAAAELTIwNQEIAAAABQAAAAExAQAAAAoxOTUxOTkwMDI1AwAAAAI3OQIAAAADMzY4BAAAAAEwBwAAAAg4LzgvMjAxOQgAAAAKMTIvMzEvMjAxOAkAAAABMBDLCic7HNcI0XiaZDsc1wglQ0lRLlRTRToyODAyLklRX0JBU0lDX0VQU19FWENMLkZZMjAxOQEAAAALVQ0AAgAAAAk0OS4wNjA0OTMBCAAAAAUAAAABMQEAAAAKMTk2OTg2MDI1NAMAAAACNzkCAAAABDMwNjQEAAAAATAHAAAACDgvOC8yMDE5CAAAAAkzLzMxLzIwMTkJAAAAATDiTncoOxzXCPXcemQ7HNcIJENJUS5JRFg6R0dSTS5JUV9FQklUREEuRlkyMDEwLi4uLkpQWQEAAAAveWEAAgAAAAw2MDA1MS43NDI4NjQBCAAAAAUAAAABMQEAAAAKMTUzMjE5MTgwOAMAAAACNzkCAAAABDQwNTEEAAAAATAHAAAACDgvOC8yMDE5CAAAAAoxMi8zMS8yMDEwCQAAAAEwad+dHTsc1wjyeEFmOxzXCCdDSVEuTllTRTpQTS5JUV9ERUZfVEFYX0FTU0VUU19MVC5GWTIwMTUBAAAA3TxkAAIAAAADMzYwAQgAAAAFAAAAATEBAAAACjE4NzQyMzAxMTgDAAAAAzE2MAIAAAAEMTAyNgQAAAABMAcAAAAIOC84LzIwMTkIAAAACjEyLzMxLzIwMTUJAAAAATAjrzwkOxzXCCa3</t>
  </si>
  <si>
    <t>HGU7HNcII0NJUS5UU0U6MjkxNC5JUV9ESUxVVF9XRUlHSFQuRlkyMDA5AQAAAIdnDQACAAAACTE5MTYuMTg1MgCCKI4pOxzXCOF8R2Q7HNcIIkNJUS5MU0U6SU1CLklRX0ZJTklTSEVEX0lOVi5GWTIwMTABAAAAxBAGAAIAAAAEMTgyNAEIAAAABQAAAAExAQAAAAoxNDg3MTE3NDc5AwAAAAI1NQIAAAAEMzA3NQQAAAABMAcAAAAIOC84LzIwMTkIAAAACTkvMzAvMjAxMAkAAAABMLiariI7HNcIuflGZTsc1wgmQ0lRLlRTRToyMjY5LklRX0FTU0VUX1dSSVRFRE9XTi5GWTIwMDkBAAAAQEBDBAMAAAAAAOlx+iU7HNcIAVDZZDsc1wgtQ0lRLlRTRToyMjEyLklRX0NBU0hfQ09OVkVSU0lPTi5GWTIwMTcuLi4uSlBZAQAAAJ9cDQACAAAACDYuNTU3OTU1AQgAAAAFAAAAATEBAAAACjE4ODE1Nzk1MTQDAAAAAjc5AgAAAAQ0MTg0BAAAAAEwBwAAAAg4LzgvMjAxOQgAAAAKMTIvMzEvMjAxNwkAAAABMDRxFx47HNcIRJhEZjsc1wgsQ0lRLlNXWDpORVNOLklRX05FVF9ERUJUX0VCSVREQV9DQVBFWC5GWTIwMTABAAAA5XwAAAIAAAAIMC4yNzg0NDgBCAAAAAUAAAABMQEAAAAKMTUyNjA1OTE5MAMAAAACMjkCAAAABTIzMzE0BAAAAAEwBwAAAAg4LzgvMjAxOQgAAAAKMTIvMzEvMjAxMAkAAAABMIqzgh47HNcIhJQpZjsc1wgmQ0lRLlNXWDpORVNOLklRX05FVF9ERUJUX0lTU1VFRC5GWTIwMTMBAAAA5XwAAAIAAAAF</t>
  </si>
  <si>
    <t>LTQ1MjABCAAAAAUAAAABMQEAAAAKMTc0MjMxMTQ1NQMAAAACMjkCAAAABDIwMDMEAAAAATAHAAAACDgvOC8yMDE5CAAAAAoxMi8zMS8yMDEzCQAAAAEwtkRjITsc1wjctrJlOxzXCCJDSVEuVFNFOjIyMTIuSVFfU0FMRV9QUEVfQ0YuRlkyMDExAQAAAJ9cDQACAAAAAzEzNQEIAAAABQAAAAExAQAAAAoxNTQzNjU4NTA5AwAAAAI3OQIAAAAEMjA0MgQAAAABMAcAAAAIOC84LzIwMTkIAAAACjEyLzMxLzIwMTEJAAAAATAVLRgoOxzXCAZyUmQ7HNcIKkNJUS5FTlhUQU06VU5BLklRX1BST1ZfQkFEX0RFQlRTX0NGLkZZMjAxMgEAAAC3+wcAAwAAAAAA+5OkIDsc1wjOreplOxzXCB9DSVEuVFNFOjI4MDIuSVFfVE9UQUxfQ0wuRlkyMDE2AQAAAAtVDQACAAAABjIzMjgzNAEIAAAABQAAAAExAQAAAAoxNzk4ODk1MDMzAwAAAAI3OQIAAAAEMTAwOQQAAAABMAcAAAAIOC84LzIwMTkIAAAACTMvMzEvMjAxNgkAAAABMC0Ndig7HNcIAg9oZDsc1wggQ0lRLkxTRTpJTUIuSVFfSU5DX0VRVUlUWS5GWTIwMTgBAAAAxBAGAAIAAAACNDIBCAAAAAUAAAABMQEAAAAKMTkzNTYzOTA4NgMAAAACNTUCAAAAAjQ3BAAAAAEwBwAAAAg4LzgvMjAxOQgAAAAJOS8zMC8yMDE4CQAAAAEwDHppIjsc1wiuloNlOxzXCCVDSVEuVFNFOjI1MDMuSVFfREFZU19TQUxFU19PVVQuRlkyMDA5AQAAAFdDBgACAAAACDgyLjM5ODc1AQgAAAAF</t>
  </si>
  <si>
    <t>AAAAATEBAAAACjE2MjU3OTg0MjQDAAAAAjc5AgAAAAQ0MDQyBAAAAAEwBwAAAAg4LzgvMjAxOQgAAAAKMTIvMzEvMjAwOQkAAAABMPDDgR87HNcI1yHuZTsc1wgZQ0lRLlRTRToyMjEyLklRX0FFLkZZMjAxMwEAAACfXA0AAgAAAAUzODgyMQEIAAAABQAAAAExAQAAAAoxNjY4NjQzNjMzAwAAAAI3OQIAAAAEMTAxNgQAAAABMAcAAAAIOC84LzIwMTkIAAAACjEyLzMxLzIwMTMJAAAAATARXcgnOxzXCM7YW2Q7HNcIIENJUS5TV1g6TkVTTi5JUV9QQVJUX1RJTUUuRlkyMDE0AQAAAOV8AAADAAAAAADcn/UgOxzXCKCDmWU7HNcIKENJUS5JRFg6R0dSTS5JUV9NSU5PUklUWV9JTlRFUkVTVC5GWTIwMDkBAAAAL3lhAAIAAAAFODEwMDQBCAAAAAUAAAABMQEAAAAKMTQ0MDg1OTc5MAMAAAACNjkCAAAABDEwNTIEAAAAATAHAAAACDgvOC8yMDE5CAAAAAoxMi8zMS8yMDA5CQAAAAEwmLhFIjsc1wgvLC9lOxzXCCVDSVEuVFNFOjI4MDIuSVFfU1RfREVCVF9JU1NVRUQuRlkyMDE1AQAAAAtVDQACAAAABTg3OTM5AQgAAAAFAAAAATEBAAAACjE3NDUzNzg3MTQDAAAAAjc5AgAAAAQyMDQzBAAAAAEwBwAAAAg4LzgvMjAxOQgAAAAJMy8zMS8yMDE1CQAAAAEwEbp1KDsc1whF5HRkOxzXCCVDSVEuU1dYOk5FU04uSVFfQkFTSUNfRVBTX0VYQ0wuRlkyMDE0AQAAAOV8AAACAAAACDQuNTM0NTA0AQgAAAAFAAAAATEBAAAA</t>
  </si>
  <si>
    <t>CjE3NzY2ODY5MDIDAAAAAjI5AgAAAAQzMDY0BAAAAAEwBwAAAAg4LzgvMjAxOQgAAAAKMTIvMzEvMjAxNAkAAAABMLZEYyE7HNcIVCB3ZTsc1wgmQ0lRLlRTRToyODAyLklRX0xPQU5TX1JFQ0VJVl9MVC5GWTIwMTkBAAAAC1UNAAMAAAAAAOJOdyg7HNcIpqJuZDsc1wgqQ0lRLlRTRToyOTE0LklRX1RPVEFMX0NPTU1PTl9FUVVJVFkuRlkyMDEzAQAAAIdnDQACAAAABzE4MDY1NDMBCAAAAAUAAAABMQEAAAAKMTY4NDYyOTU0OAMAAAACNzkCAAAABDEwMDYEAAAAATAHAAAACDgvOC8yMDE5CAAAAAkzLzMxLzIwMTMJAAAAATArWkgpOxzXCOF8R2Q7HNcIG0NJUS5MU0U6QkFUUy5JUV9OUFBFLkZZMjAxNwEAAADW+wQAAgAAAAQ0ODgyAQgAAAAFAAAAATEBAAAACjE5NDk4MzA2ODcDAAAAAjU1AgAAAAQxMDA0BAAAAAEwBwAAAAg4LzgvMjAxOQgAAAAKMTIvMzEvMjAxNwkAAAABMM3vSyM7HNcIhVwsZTsc1wgoQ0lRLlRTRToyODAyLklRX01BUktFVENBUC4yMDA2LzEyLzMxLkpQWQEAAAALVQ0AAgAAAA4xMDE5MDE1LjkwMTkwNAEGAAAABQAAAAExAQAAAAkzMTM5MzEyOTMDAAAAAjc5AgAAAAYxMDAwNTQEAAAAATAHAAAACjEyLzMxLzIwMDa+4c9AOxzXCJPbKX87HNcIIENJUS5MU0U6QkFUUy5JUV9TR0FfU1VQUEwuRlkyMDE2AQAAANb7BAACAAAABDIxMDUBCAAAAAUAAAABMQEAAAAKMTk0OTgzMDY4NgMA</t>
  </si>
  <si>
    <t>AAACNTUCAAAAAzEwMgQAAAABMAcAAAAIOC84LzIwMTkIAAAACjEyLzMxLzIwMTYJAAAAATCgjUkjOxzXCGR8L2U7HNcIIENJUS5MU0U6QkFUUy5JUV9OSV9NQVJHSU4uRlkyMDE3AQAAANb7BAACAAAACDE5MS42MDE5AQgAAAAFAAAAATEBAAAACjE5NDk4MzA2ODcDAAAAAjU1AgAAAAQ0MDk0BAAAAAEwBwAAAAg4LzgvMjAxOQgAAAAKMTIvMzEvMjAxNwkAAAABMP/YqB47HNcIFKEjZjsc1wgpQ0lRLkxTRTpJTUIuSVFfT1RIRVJfVU5VU1VBTF9TVVBQTC5GWTIwMTQBAAAAxBAGAAMAAAAAAJa1ZCI7HNcIhVwsZTsc1wg1Q0lRLkVOWFRBTTpVTkEuSVFfQ0hBTkdFX09USEVSX05FVF9PUEVSX0FTU0VUUy5GWTIwMTUBAAAAt/sHAAMAAAAAAFhzXyA7HNcIvOvDZTsc1wgkQ0lRLlRTRToyODAyLklRX0NVUlJFTlRfUkFUSU8uRlkyMDExAQAAAAtVDQACAAAACDIuMzY1MjU0AQgAAAAFAAAAATEBAAAACjE0NjE2Nzk5OTYDAAAAAjc5AgAAAAQ0MDMwBAAAAAEwBwAAAAg4LzgvMjAxOQgAAAAJMy8zMS8yMDExCQAAAAEw8MOBHzsc1wjy3AZmOxzXCCtDSVEuRU5YVEFNOlVOQS5JUV9JTlZFU1RfU0VDVVJJVFlfQ0YuRlkyMDEwAQAAALf7BwACAAAAAzY0NAEIAAAABQAAAAExAQAAAAoxNTkxNTk0ODcwAwAAAAI1MAIAAAAEMjAyNwQAAAABMAcAAAAIOC84LzIwMTkIAAAACjEyLzMxLzIwMTAJAAAAATD7k6QgOxzX</t>
  </si>
  <si>
    <t>CJRjsmU7HNcIJUNJUS5OWVNFOlBNLklRX0xPQU5TX1JFQ0VJVl9MVC5GWTIwMTcBAAAA3TxkAAMAAAAAACOvPCQ7HNcIK+cEZTsc1wgaQ0lRLklEWDpHR1JNLklRX1JFVi5GWTIwMTMBAAAAL3lhAAIAAAAINTU0MzY5NTQBCAAAAAUAAAABMQEAAAAKMTcyNTY4NzUzMAMAAAACNjkCAAAAAzExMgQAAAABMAcAAAAIOC84LzIwMTkIAAAACjEyLzMxLzIwMTMJAAAAATCYuEUiOxzXCOTDe2U7HNcIJUNJUS5TV1g6TkVTTi5JUV9ORVRfUkVOVEFMX0VYUC5GWTIwMTQBAAAA5XwAAAMAAAAAALZEYyE7HNcI38ifZTsc1wglQ0lRLk5ZU0U6UE0uSVFfQVNTRVRfV1JJVEVET1dOLkZZMjAxOAEAAADdPGQAAwAAAAAAI688JDsc1wiEnw5lOxzXCCBDSVEuVFNFOjIyNjkuSVFfRElWX1NIQVJFLkZZMjAxNAEAAABAQEMEAgAAAAI0MAEIAAAABQAAAAExAQAAAAoxNjg2NjM3OTAxAwAAAAI3OQIAAAAEMzA1OAQAAAABMAcAAAAIOC84LzIwMTkIAAAACTMvMzEvMjAxNAkAAAABMOlx+iU7HNcIMYa7ZDsc1wgmQ0lRLklEWDpHR1JNLklRX09USEVSX0xUX0FTU0VUUy5GWTIwMTEBAAAAL3lhAAIAAAAGNDc5NDczAQgAAAAFAAAAATEBAAAACjE1OTg5MDU0MjEDAAAAAjY5AgAAAAQxMDYwBAAAAAEwBwAAAAg4LzgvMjAxOQgAAAAKMTIvMzEvMjAxMQkAAAABMJi4RSI7HNcI7T9bZTsc1wgZQ0lRLlRTRToyNTAyLklRX0FQLkZZ</t>
  </si>
  <si>
    <t>MjAxMQEAAAAXYw0AAgAAAAYxNjU3NDkBCAAAAAUAAAABMQEAAAAKMTYzODIxMTI0MgMAAAACNzkCAAAABDEwMTgEAAAAATAHAAAACDgvOC8yMDE5CAAAAAoxMi8zMS8yMDExCQAAAAEw0GKVJjsc1whphupkOxzXCCNDSVEuVFNFOjI1MDMuSVFfQkVUQV8yWVIuMjAxNy8xMi8zMQEAAABXQwYAAgAAABEwLjY5NTY0NTMwNjUzMjk5NgDDSWFBOxzXCPMQV2Y7HNcIK0NJUS5MU0U6SU1CLklRX0lNUFVUX09QRVJfTEVBU0VfREVQUi5GWTIwMTYBAAAAxBAGAAIAAAAJMzkuMTA3NzEyAQgAAAAFAAAAATEBAAAACjE4Njk4NDcxNDMDAAAAAjU1AgAAAAUyMTY3MwQAAAABMAcAAAAIOC84LzIwMTkIAAAACTkvMzAvMjAxNgkAAAABMAx6aSI7HNcIyjlIZTsc1wgZQ0lRLlRTRToyNTAzLklRX0FELkZZMjAxNAEAAABXQwYAAgAAAAgtMTE4OTQzMwEIAAAABQAAAAExAQAAAAoxNzI3MjgzMzYzAwAAAAI3OQIAAAAEMTA3NQQAAAABMAcAAAAIOC84LzIwMTkIAAAACjEyLzMxLzIwMTQJAAAAATCLQgknOxzXCGJ70WQ7HNcIG0NJUS5TV1g6TkVTTi5JUV9OUFBFLkZZMjAxMwEAAADlfAAAAgAAAAUyNjg5NQEIAAAABQAAAAExAQAAAAoxNzQyMzExNDU1AwAAAAIyOQIAAAAEMTAwNAQAAAABMAcAAAAIOC84LzIwMTkIAAAACjEyLzMxLzIwMTMJAAAAATC2RGMhOxzXCMZIbGU7HNcIKkNJUS5MU0U6SU1CLklRX1JFVFVSTl9D</t>
  </si>
  <si>
    <t>T01NT05fRVFVSVRZLkZZMjAxMQEAAADEEAYAAgAAAAcyNC40NjE5AQgAAAAFAAAAATEBAAAACjE1ODE5MjU2OTUDAAAAAjU1AgAAAAUzMzMyMAQAAAABMAcAAAAIOC84LzIwMTkIAAAACTkvMzAvMjAxMQkAAAABMP/YqB47HNcIqZkuZjsc1wgeQ0lRLkxTRTpJTUIuSVFfVE9UQUxfQ0EuRlkyMDEwAQAAAMQQBgACAAAABDcwODYBCAAAAAUAAAABMQEAAAAKMTQ4NzExNzQ3OQMAAAACNTUCAAAABDEwMDgEAAAAATAHAAAACDgvOC8yMDE5CAAAAAk5LzMwLzIwMTAJAAAAATC4mq4iOxzXCNjCNWU7HNcIKkNJUS5UU0U6MjkxNC5JUV9JTkNfVEFYX1BBWV9DVVJSRU5ULkZZMjAxMAEAAACHZw0AAgAAAAU1NDA1OAEIAAAABQAAAAExAQAAAAoxNDU5Mzc4NzA4AwAAAAI3OQIAAAAEMTA5NAQAAAABMAcAAAAIOC84LzIwMTkIAAAACTMvMzEvMjAxMAkAAAABMDkIkCk7HNcIH2c2ZDsc1wgmQ0lRLlRTRToyODAyLklRX09USEVSX0xUX0FTU0VUUy5GWTIwMTgBAAAAC1UNAAIAAAABNAEIAAAABQAAAAExAQAAAAoxODk0ODMyMjUzAwAAAAI3OQIAAAAEMTA2MAQAAAABMAcAAAAIOC84LzIwMTkIAAAACTMvMzEvMjAxOAkAAAABMC0Ndig7HNcI6UlaZDsc1wgmQ0lRLkVOWFRBTTpVTkEuSVFfQ1VSUkVOQ1lfR0FJTi5GWTIwMDgBAAAAt/sHAAIAAAABMwEIAAAABQAAAAExAQAAAAoxNDM0NzMyMjQ0AwAAAAI1MAIAAAAC</t>
  </si>
  <si>
    <t>MzgEAAAAATAHAAAACDgvOC8yMDE5CAAAAAoxMi8zMS8yMDA4CQAAAAEwBAL4IDsc1wjthbplOxzXCCVDSVEuVFNFOjI1MDIuSVFfR0FJTl9BU1NFVFNfQ0YuRlkyMDA5AQAAABdjDQACAAAABS02OTE0AQgAAAAFAAAAATEBAAAACjE2MjU2NTAzOTIDAAAAAjc5AgAAAAQyMDI2BAAAAAEwBwAAAAg4LzgvMjAxOQgAAAAKMTIvMzEvMjAwOQkAAAABMNBilSY7HNcIdMiQZDsc1wglQ0lRLkVOWFRBTTpVTkEuSVFfSU5URVJFU1RfRVhQLkZZMjAxNwEAAAC3+wcAAgAAAAQtNjA4AQgAAAAFAAAAATEBAAAACjE5NDkxMzEwNDADAAAAAjUwAgAAAAI4MgQAAAABMAcAAAAIOC84LzIwMTkIAAAACjEyLzMxLzIwMTcJAAAAATBYc18gOxzXCO2FumU7HNcIH0NJUS5FTlhUQU06VU5BLklRX0VCSVREQS5GWTIwMTQBAAAAt/sHAAIAAAAEOTAxMwEIAAAABQAAAAExAQAAAAoxODI5ODI5MzEzAwAAAAI1MAIAAAAENDA1MQQAAAABMAcAAAAIOC84LzIwMTkIAAAACjEyLzMxLzIwMTQJAAAAATD7k6QgOxzXCMOa4WU7HNcIK0NJUS5OWVNFOlBNLklRX0lNUFVUX09QRVJfTEVBU0VfREVQUi5GWTIwMTMBAAAA3TxkAAIAAAAKMjE3LjIxMjIyNAEIAAAABQAAAAExAQAAAAoxNzc2NzI4NzUyAwAAAAMxNjACAAAABTIxNjczBAAAAAEwBwAAAAg4LzgvMjAxOQgAAAAKMTIvMzEvMjAxMwkAAAABMF+IAiU7HNcI5uEUZTsc1wgoQ0lR</t>
  </si>
  <si>
    <t>LklEWDpHR1JNLklRX1RPVEFMX0RJVl9QQUlEX0NGLkZZMjAxMQEAAAAveWEAAgAAAAgtMTY5MzE5NwEIAAAABQAAAAExAQAAAAoxNTk4OTA1NDIxAwAAAAI2OQIAAAAEMjAyMgQAAAABMAcAAAAIOC84LzIwMTkIAAAACjEyLzMxLzIwMTEJAAAAATCYuEUiOxzXCCA4emU7HNcIKENJUS5UU0U6MjUwMi5JUV9UT1RBTF9ESVZfUEFJRF9DRi5GWTIwMTgBAAAAF2MNAAIAAAAGLTQxMjI5AQgAAAAFAAAAATEBAAAACjE5NTE4NjYwNTcDAAAAAjc5AgAAAAQyMDIyBAAAAAEwBwAAAAg4LzgvMjAxOQgAAAAKMTIvMzEvMjAxOAkAAAABMMz0QSY7HNcIVG/cZDsc1wggQ0lRLkVOWFRBTTpVTkEuSVFfWl9TQ09SRS5GWTIwMTEBAAAAt/sHAAIAAAAIMy4wODg3NTMBCAAAAAUAAAABMQEAAAAKMTY2MjQzMzgwMAMAAAACNTACAAAABjEwMDEyMwQAAAABMAcAAAAIOC84LzIwMTkIAAAACjEyLzMxLzIwMTEJAAAAATBGfZsdOxzXCB2PT2Y7HNcIJUNJUS5UU0U6MjUwMy5JUV9HQUlOX0lOVkVTVF9DRi5GWTIwMDkBAAAAV0MGAAIAAAAGLTI2MjY4AQgAAAAFAAAAATEBAAAACjE2MjU3OTg0MjQDAAAAAjc5AgAAAAQyMDkwBAAAAAEwBwAAAAg4LzgvMjAxOQgAAAAKMTIvMzEvMjAwOQkAAAABMB0/aic7HNcIYnvRZDsc1wgcQ0lRLlNXWDpORVNOLklRX0RBX0NGLkZZMjAxMQEAAADlfAAAAgAAAAQyNTMzAQgAAAAFAAAAATEB</t>
  </si>
  <si>
    <t>AAAACjE1ODc3NzI0NTMDAAAAAjI5AgAAAAQyMTYwBAAAAAEwBwAAAAg4LzgvMjAxOQgAAAAKMTIvMzEvMjAxMQkAAAABMHviYCE7HNcI3LayZTsc1wgpQ0lRLkxTRTpJTUIuSVFfQ1VSUkVOVF9QT1JUX0xFQVNFUy5GWTIwMTQBAAAAxBAGAAMAAAAAAMwXZyI7HNcIMjRIZTsc1wgmQ0lRLklEWDpHR1JNLklRX0RFRl9UQVhfTElBQl9MVC5GWTIwMDcBAAAAL3lhAAIAAAAGNDcwMzYwAQgAAAAFAAAAATEBAAAACTk3MTQ3ODMyNgMAAAACNjkCAAAABDEwMjcEAAAAATAHAAAACDgvOC8yMDE5CAAAAAoxMi8zMS8yMDA3CQAAAAEwDHppIjsc1whzjY5lOxzXCCJDSVEuU1dYOk5FU04uSVFfRUJJVF9NQVJHSU4uRlkyMDEwAQAAAOV8AAACAAAABzE1LjU4OTMBCAAAAAUAAAABMQEAAAAKMTUyNjA1OTE5MAMAAAACMjkCAAAABDQwNTMEAAAAATAHAAAACDgvOC8yMDE5CAAAAAoxMi8zMS8yMDEwCQAAAAEwirOCHjsc1wgnSjNmOxzXCB5DSVEuSURYOkdHUk0uSVFfWl9TQ09SRS5GWTIwMTUBAAAAL3lhAAIAAAAINS4wMjA5ODYBCAAAAAUAAAABMQEAAAAKMTgzNDk5OTcyNgMAAAACNjkCAAAABjEwMDEyMwQAAAABMAcAAAAIOC84LzIwMTkIAAAACjEyLzMxLzIwMTUJAAAAATCKs4IeOxzXCL3nKWY7HNcIJUNJUS5UU0U6MjI2OS5JUV9ESUxVVF9FUFNfRVhDTC5GWTIwMTkBAAAAQEBDBAIAAAAKNDI2LjYwODE5MwEI</t>
  </si>
  <si>
    <t>AAAABQAAAAExAQAAAAoxOTcwMDUxMzQxAwAAAAI3OQIAAAADMTQyBAAAAAEwBwAAAAg4LzgvMjAxOQgAAAAJMy8zMS8yMDE5CQAAAAEwG/hVJTsc1wjMRUJlOxzXCCZDSVEuU1dYOk5FU04uSVFfU0FMRVNfTUFSS0VUSU5HLkZZMjAxNQEAAADlfAAAAgAAAAQ3ODk5AQgAAAAFAAAAATEBAAAACjE4Mjc4ODUwODEDAAAAAjI5AgAAAAUyMTU2MQQAAAABMAcAAAAIOC84LzIwMTkIAAAACjEyLzMxLzIwMTUJAAAAATDcn/UgOxzXCHgksWU7HNcIJUNJUS5UU0U6MjkxNC5JUV9ESUxVVF9FUFNfRVhDTC5GWTIwMDcBAAAAh2cNAAIAAAAHMTEwLjAwNQEIAAAABQAAAAExAQAAAAoxNDM4ODI4ODU3AwAAAAI3OQIAAAADMTQyBAAAAAEwBwAAAAg4LzgvMjAxOQgAAAAJMy8zMS8yMDA3CQAAAAEwgiiOKTsc1wgfZzZkOxzXCCRDSVEuU1dYOk5FU04uSVFfQ1VSUkVOQ1lfR0FJTi5GWTIwMTMBAAAA5XwAAAMAAAAAALZEYyE7HNcI0N+qZTsc1wgiQ0lRLlRTRToyMjEyLklRX0FTU0VUX1RVUk5TLkZZMjAxNQEAAACfXA0AAgAAAAgxLjQ2NDI0MQEIAAAABQAAAAExAQAAAAoxNzg0NDk2MjMyAwAAAAI3OQIAAAAENDE3NwQAAAABMAcAAAAIOC84LzIwMTkIAAAACjEyLzMxLzIwMTUJAAAAATDww4EfOxzXCOQW+WU7HNcIJUNJUS5UU0U6MjIxMi5JUV9CQVNJQ19FUFNfRVhDTC5GWTIwMTgBAAAAn1wNAAIAAAAJNjIuMTY2</t>
  </si>
  <si>
    <t>NDA3AQgAAAAFAAAAATEBAAAACjE5NTIyODQ2MjcDAAAAAjc5AgAAAAQzMDY0BAAAAAEwBwAAAAg4LzgvMjAxOQgAAAAKMTIvMzEvMjAxOAkAAAABMJbtySc7HNcIbRuRZDsc1wgYQ0lRLk5ZU0U6UE0uSVFfQUQuRlkyMDE2AQAAAN08ZAACAAAABS02Mjk2AQgAAAAFAAAAATEBAAAACjE5NDQwNDk3NzQDAAAAAzE2MAIAAAAEMTA3NQQAAAABMAcAAAAIOC84LzIwMTkIAAAACjEyLzMxLzIwMTYJAAAAATAjrzwkOxzXCKaoJ2U7HNcIK0NJUS5UU0U6MjkxNC5JUV9NSU5PUklUWV9JTlRFUkVTVF9DRi5GWTIwMTABAAAAh2cNAAMAAAAAADkIkCk7HNcIRys7ZDsc1wgpQ0lRLlRTRToyODAyLklRX0RFQlRfRVFVSVZfTkVUX1BCTy5GWTIwMTcBAAAAC1UNAAIAAAAFNTM0NzABCAAAAAUAAAABMQEAAAAKMTg0ODY3MzQ0OQMAAAACNzkCAAAABTIxNjc5BAAAAAEwBwAAAAg4LzgvMjAxOQgAAAAJMy8zMS8yMDE3CQAAAAEwLQ12KDsc1wgdD21kOxzXCCBDSVEuVFNFOjI4MDIuSVFfRElWX1NIQVJFLkZZMjAxNgEAAAALVQ0AAgAAAAIyOAEIAAAABQAAAAExAQAAAAoxNzk4ODk1MDMzAwAAAAI3OQIAAAAEMzA1OAQAAAABMAcAAAAIOC84LzIwMTkIAAAACTMvMzEvMjAxNgkAAAABMC0Ndig7HNcImDhgZDsc1wglQ0lRLkxTRTpJTUIuSVFfTFRfREVCVF9DQVBJVEFMLkZZMjAxNQEAAADEEAYAAgAAAAc2MS40ODY3AQgA</t>
  </si>
  <si>
    <t>AAAFAAAAATEBAAAACjE4MjQwNDM3MjYDAAAAAjU1AgAAAAQ0MTg3BAAAAAEwBwAAAAg4LzgvMjAxOQgAAAAJOS8zMC8yMDE1CQAAAAEwT1GAHjsc1wg1cSZmOxzXCCBDSVEuSURYOkdHUk0uSVFfRElWRVNUX0NGLkZZMjAxMgEAAAAveWEAAwAAAAAAmLhFIjsc1wiuloNlOxzXCCJDSVEuSURYOkdHUk0uSVFfU0FMRV9QUEVfQ0YuRlkyMDA4AQAAAC95YQACAAAABTE5MTY5AQgAAAAFAAAAATEBAAAACjEzNTM2OTkyMTkDAAAAAjY5AgAAAAQyMDQyBAAAAAEwBwAAAAg4LzgvMjAxOQgAAAAKMTIvMzEvMjAwOAkAAAABMFhWQyI7HNcIgJU9ZTsc1wgjQ0lRLkxTRTpJTUIuSVFfRUJJVERBX01BUkdJTi5GWTIwMTQBAAAAxBAGAAIAAAAHMjIuOTM4MgEIAAAABQAAAAExAQAAAAoxNzczNjEyMzY5AwAAAAI1NQIAAAAENDA0NwQAAAABMAcAAAAIOC84LzIwMTkIAAAACTkvMzAvMjAxNAkAAAABME9RgB47HNcIqZkuZjsc1wghQ0lRLlNXWDpORVNOLklRX0NPTU1PTl9SRVAuRlkyMDEwAQAAAOV8AAACAAAABi0xMjEzNQEIAAAABQAAAAExAQAAAAoxNTI2MDU5MTkwAwAAAAIyOQIAAAAEMjE2NAQAAAABMAcAAAAIOC84LzIwMTkIAAAACjEyLzMxLzIwMTAJAAAAATB74mAhOxzXCDPWtWU7HNcIIUNJUS5UU0U6MjUwMy5JUV9OSV9DT01QQU5ZLkZZMjAxMgEAAABXQwYAAgAAAAU3MzQ2MwEIAAAABQAAAAExAQAAAAox</t>
  </si>
  <si>
    <t>OTAyNDQ4NTM0AwAAAAI3OQIAAAAFNDE1NzEEAAAAATAHAAAACDgvOC8yMDE5CAAAAAoxMi8zMS8yMDEyCQAAAAEw1HxrJzsc1whH6JhkOxzXCCZDSVEuVFNFOjI1MDIuSVFfRUZGRUNUX1RBWF9SQVRFLkZZMjAwOAEAAAAXYw0AAgAAAAc0OS41ODE2AQgAAAAFAAAAATEBAAAACjE0NzA1ODg5OTkDAAAAAjc5AgAAAAQ0Mzc2BAAAAAEwBwAAAAg4LzgvMjAxOQgAAAAKMTIvMzEvMjAwOAkAAAABMNBilSY7HNcIeV+zZDsc1wgoQ0lRLkxTRTpCQVRTLklRX1RPVEFMX0RFQlQuRlkyMDE2Li4uLkpQWQEAAADW+wQAAgAAAA4yODEwMjA1LjAyMDI0NwEIAAAABQAAAAExAQAAAAoxOTQ5ODMwNjg2AwAAAAI3OQIAAAAENDE3MwQAAAABMAcAAAAIOC84LzIwMTkIAAAACjEyLzMxLzIwMTYJAAAAATA0cRceOxzXCFmyUmY7HNcII0NJUS5UU0U6MjkxNC5JUV9CRVRBXzFZUi4yMDE1LzEyLzMxAQAAAIdnDQACAAAAETAuOTQ5NzM0OTA2ODM5MjEyAMNJYUE7HNcIWdNVZjsc1wgmQ0lRLklEWDpHR1JNLklRX0NBU0hfQUNRVUlSRV9DRi5GWTIwMDcBAAAAL3lhAAMAAAAAAAx6aSI7HNcIuflGZTsc1wgqQ0lRLkxTRTpCQVRTLklRX09USEVSX1VOVVNVQUxfU1VQUEwuRlkyMDA5AQAAANb7BAADAAAAAABJDislOxzXCFLlX2U7HNcIKkNJUS5MU0U6QkFUUy5JUV9UT1RBTF9DT01NT05fRVFVSVRZLkZZMjAwNwEAAADW+wQA</t>
  </si>
  <si>
    <t>AgAAAAQ2ODcxAQgAAAAFAAAAATEBAAAACTgxMjMwMTU2OQMAAAACNTUCAAAABDEwMDYEAAAAATAHAAAACDgvOC8yMDE5CAAAAAoxMi8zMS8yMDA3CQAAAAEwI688JDsc1wh1wBFlOxzXCCBDSVEuVFNFOjI1MDMuSVFfUkRfRVhQX0ZOLkZZMjAxNQEAAABXQwYAAgAAAAU2MTMzNwEIAAAABQAAAAExAQAAAAoxODM0NDI4ODUxAwAAAAI3OQIAAAAEMzE2OAQAAAABMAcAAAAIOC84LzIwMTkIAAAACjEyLzMxLzIwMTUJAAAAATCLQgknOxzXCOghsmQ7HNcIKUNJUS5UU0U6MjgwMi5JUV9DT01NT05fUFJFRl9ESVZfQ0YuRlkyMDEwAQAAAAtVDQADAAAAAABXhdooOxzXCD9TfmQ7HNcII0NJUS5UU0U6MjIxMi5JUV9ESUxVVF9XRUlHSFQuRlkyMDE3AQAAAJ9cDQACAAAABzIxOS40MzkAlu3JJzsc1wgVWJdkOxzXCB1DSVEuTFNFOklNQi5JUV9QRU5TSU9OLkZZMjAwOAEAAADEEAYAAgAAAAM1NDYBCAAAAAUAAAABMQEAAAAKMTI5MTc3NjY5NQMAAAACNTUCAAAABDEyMTMEAAAAATAHAAAACDgvOC8yMDE5CAAAAAk5LzMwLzIwMDgJAAAAATB9OKwiOxzXCAPKKmU7HNcIJENJUS5OWVNFOlBNLklRX0NBUElUQUxfTEVBU0VTLkZZMjAwOQEAAADdPGQAAwAAAAAAsCcAJTsc1whGDTFlOxzXCBpDSVEuSURYOkdHUk0uSVFfQ0lQLkZZMjAxMwEAAAAveWEAAgAAAAc1NTk4NDc4AQgAAAAFAAAAATEBAAAACjE3MjU2ODc1</t>
  </si>
  <si>
    <t>MzADAAAAAjY5AgAAAAQzMDMzBAAAAAEwBwAAAAg4LzgvMjAxOQgAAAAKMTIvMzEvMjAxMwkAAAABMJi4RSI7HNcIj3OAZTsc1wgqQ0lRLlRTRToyNTAzLklRX09USEVSX1VOVVNVQUxfU1VQUEwuRlkyMDA3AQAAAFdDBgACAAAABC0zNDMBCAAAAAUAAAABMQEAAAAKMTYyMzg0MDg1NwMAAAACNzkCAAAAAjg3BAAAAAEwBwAAAAg4LzgvMjAxOQgAAAAKMTIvMzEvMjAwNwkAAAABMJbtySc7HNcI0XiaZDsc1wgkQ0lRLlRTRToyMjY5LklRX1BFUklPRERBVEVfSVMuRlkyMDE5AQAAAEBAQwQFAAAACjIwMTkvMDMvMzEAgiiOKTsc1wjQXuJkOxzXCB5DSVEuTFNFOklNQi5JUV9EQV9TVVBQTC5GWTIwMTMBAAAAxBAGAAMAAAAAALiariI7HNcIgJU9ZTsc1wgaQ0lRLlRTRToyMjEyLklRX0VCVC5GWTIwMTYBAAAAn1wNAAIAAAAFMzI2MzQBCAAAAAUAAAABMQEAAAAKMTgzNTAzODgyMwMAAAACNzkCAAAAAzEzOQQAAAABMAcAAAAIOC84LzIwMTkIAAAACjEyLzMxLzIwMTYJAAAAATCW7cknOxzXCL9KqmQ7HNcIJUNJUS5UU0U6MjI2OS5JUV9TVF9ERUJUX1JFUEFJRC5GWTIwMTYBAAAAQEBDBAIAAAAGLTU3MDg0AQgAAAAFAAAAATEBAAAACjE3OTg4OTQ5NzQDAAAAAjc5AgAAAAQyMDQ0BAAAAAEwBwAAAAg4LzgvMjAxOQgAAAAJMy8zMS8yMDE2CQAAAAEwvpVTJTsc1wjYV85kOxzXCBlDSVEuSURYOkdHUk0uSVFf</t>
  </si>
  <si>
    <t>QVAuRlkyMDE4AQAAAC95YQACAAAABzExMjk1NDQBCAAAAAUAAAABMQEAAAAKMTk1MzI2MjM0NgMAAAACNjkCAAAABDEwMTgEAAAAATAHAAAACDgvOC8yMDE5CAAAAAoxMi8zMS8yMDE4CQAAAAEwoseqITsc1wjkw3tlOxzXCB9DSVEuTllTRTpQTS5JUV9NQUNISU5FUlkuRlkyMDEyAQAAAN08ZAACAAAABDgzODABCAAAAAUAAAABMQEAAAAKMTcxOTk2NzM1MAMAAAADMTYwAgAAAAQzMTE0BAAAAAEwBwAAAAg4LzgvMjAxOQgAAAAKMTIvMzEvMjAxMgkAAAABMF+IAiU7HNcIbkYeZTsc1wgeQ0lRLlRTRToyNTAzLklRX1pfU0NPUkUuRlkyMDA3AQAAAFdDBgACAAAACDEuNzY2MzI1AQgAAAAFAAAAATEBAAAACjE2MjM4NDA4NTcDAAAAAjc5AgAAAAYxMDAxMjMEAAAAATAHAAAACDgvOC8yMDE5CAAAAAoxMi8zMS8yMDA3CQAAAAEw8MOBHzsc1wgkECJmOxzXCCpDSVEuU1dYOk5FU04uSVFfVE9UQUxfRVFVSVRZLkZZMjAxMS4uLi5KUFkBAAAA5XwAAAIAAAAONDc5NjgzNC44NzgzODIBCAAAAAUAAAABMQEAAAAKMTU4Nzc3MjQ1MwMAAAACNzkCAAAABDEyNzUEAAAAATAHAAAACDgvOC8yMDE5CAAAAAoxMi8zMS8yMDExCQAAAAEwNHEXHjsc1wiI/E1mOxzXCCNDSVEuTFNFOkJBVFMuSVFfR1JPU1NfTUFSR0lOLkZZMjAwOAEAAADW+wQAAgAAAAc3Mi42NDQ3AQgAAAAFAAAAATEBAAAACjEzNDUxNDc0NzMDAAAA</t>
  </si>
  <si>
    <t>AjU1AgAAAAQ0MDc0BAAAAAEwBwAAAAg4LzgvMjAxOQgAAAAKMTIvMzEvMjAwOAkAAAABMHZ2ph47HNcIjHMNZjsc1wgqQ0lRLkVOWFRBTTpVTkEuSVFfQ1VSUkVOVF9QT1JUX0RFQlQuRlkyMDA4AQAAALf7BwACAAAABDE3MDYBCAAAAAUAAAABMQEAAAAKMTQzNDczMjI0NAMAAAACNTACAAAABDEyOTcEAAAAATAHAAAACDgvOC8yMDE5CAAAAAoxMi8zMS8yMDA4CQAAAAEwyTGiIDsc1wiueqRlOxzXCCZDSVEuSURYOkdHUk0uSVFfTkVUX0RFQlRfRUJJVERBLkZZMjAwNwEAAAAveWEAAgAAAAgxLjIyMDg3MgEIAAAABQAAAAExAQAAAAk5NzE0NzgzMjYDAAAAAjY5AgAAAAQ0MTkzBAAAAAEwBwAAAAg4LzgvMjAxOQgAAAAKMTIvMzEvMjAwNwkAAAABME9RgB47HNcIPFUoZjsc1wgiQ0lRLlRTRToyMjY5LklRX0dBSU5fSU5WRVNULkZZMjAxMAEAAABAQEMEAwAAAAAA6XH6JTsc1whWpMlkOxzXCCNDSVEuVFNFOjIyMTIuSVFfSU5URVJFU1RfRVhQLkZZMjAxOAEAAACfXA0AAgAAAAQtODE4AQgAAAAFAAAAATEBAAAACjE5NTIyODQ2MjcDAAAAAjc5AgAAAAI4MgQAAAABMAcAAAAIOC84LzIwMTkIAAAACjEyLzMxLzIwMTgJAAAAATCW7cknOxzXCKwKnGQ7HNcIGENJUS4uSVFfQ0FTSF9BQ1FVSVJFX0NGLgUAAAABAAAACAAAABQoSW52YWxpZCBJZGVudGlmaWVyKVSGckg7HNcIVIZySDsc1wgeQ0lRLlRTRToy</t>
  </si>
  <si>
    <t>NTAyLklRX0xUX0RFQlQuRlkyMDEzAQAAABdjDQACAAAABjE4MjM4NwEIAAAABQAAAAExAQAAAAoxNjY4NjQzMTk5AwAAAAI3OQIAAAAEMTA0OQQAAAABMAcAAAAIOC84LzIwMTkIAAAACjEyLzMxLzIwMTMJAAAAATDQYpUmOxzXCJeCxmQ7HNcIIUNJUS5UU0U6MjUwMy5JUV9UT1RBTF9MSUFCLkZZMjAxNwEAAABXQwYAAgAAAAcxMTY5NDMzAQgAAAAFAAAAATEBAAAACjE5NTE5OTAwMTcDAAAAAjc5AgAAAAQxMjc2BAAAAAEwBwAAAAg4LzgvMjAxOQgAAAAKMTIvMzEvMjAxNwkAAAABMBDLCic7HNcI8rjSZDsc1wgiQ0lRLklEWDpHR1JNLklRX0NBU0hfSU5WRVNULkZZMjAxNQEAAAAveWEAAgAAAAgtMjkwMDM5NAEIAAAABQAAAAExAQAAAAoxODM0OTk5NzI2AwAAAAI2OQIAAAAEMjAwNQQAAAABMAcAAAAIOC84LzIwMTkIAAAACjEyLzMxLzIwMTUJAAAAATCix6ohOxzXCEPUhGU7HNcIKkNJUS5MU0U6SU1CLklRX1JFVFVSTl9DT01NT05fRVFVSVRZLkZZMjAxNwEAAADEEAYAAgAAAAcyNS42Mjk4AQgAAAAFAAAAATEBAAAACjE5MzU2MzkwNzYDAAAAAjU1AgAAAAUzMzMyMAQAAAABMAcAAAAIOC84LzIwMTkIAAAACTkvMzAvMjAxNwkAAAABME9RgB47HNcIqZkuZjsc1wgjQ0lRLlRTRToyODAyLklRX0JFVEFfNVlSLjIwMTAvMDMvMzEBAAAAC1UNAAIAAAARMC41OTc0MzI0NjczODI4NjMAw0lhQTsc1wjx</t>
  </si>
  <si>
    <t>QlRmOxzXCCVDSVEuTllTRTpQTS5JUV9FRkZFQ1RfVEFYX1JBVEUuRlkyMDE2AQAAAN08ZAACAAAABzI3LjYzMDIBCAAAAAUAAAABMQEAAAAKMTk0NDA0OTc3NAMAAAADMTYwAgAAAAQ0Mzc2BAAAAAEwBwAAAAg4LzgvMjAxOQgAAAAKMTIvMzEvMjAxNgkAAAABMCOvPCQ7HNcIXcwGZTsc1wgvQ0lRLlRTRToyODAyLklRX0lNUFVUX09QRVJfTEVBU0VfSU5UX0VYUC5GWTIwMTYBAAAAC1UNAAMAAAAAAC0Ndig7HNcIWMJ8ZDsc1wgiQ0lRLk5ZU0U6UE0uSVFfQkFTSUNfV0VJR0hULkZZMjAxOAEAAADdPGQAAgAAAAQxNTU1ACOvPCQ7HNcIXdUfZTsc1wgkQ0lRLk5ZU0U6UE0uSVFfU1RfREVCVF9JU1NVRUQuRlkyMDExAQAAAN08ZAACAAAAAzkyMQEIAAAABQAAAAExAQAAAAoxNjU5Mzg0ODIzAwAAAAMxNjACAAAABDIwNDMEAAAAATAHAAAACDgvOC8yMDE5CAAAAAoxMi8zMS8yMDExCQAAAAEwX4gCJTsc1wj73DNlOxzXCCdDSVEuTllTRTpQTS5JUV9UT1RBTF9MSUFCX0VRVUlUWS5GWTIwMTgBAAAA3TxkAAIAAAAFMzk4MDEBCAAAAAUAAAABMQEAAAAKMTk0NDA0OTc3OAMAAAADMTYwAgAAAAQxMDEzBAAAAAEwBwAAAAg4LzgvMjAxOQgAAAAKMTIvMzEvMjAxOAkAAAABMCOvPCQ7HNcIXcwGZTsc1wgoQ0lRLkxTRTpJTUIuSVFfVE9UQUxfREVCVF9DQVBJVEFMLkZZMjAxMgEAAADEEAYAAgAAAAc2MS4xNzY2</t>
  </si>
  <si>
    <t>AQgAAAAFAAAAATEBAAAACjE2NDk4ODk0MDQDAAAAAjU1AgAAAAQ0MTg2BAAAAAEwBwAAAAg4LzgvMjAxOQgAAAAJOS8zMC8yMDEyCQAAAAEwT1GAHjsc1whkKkZmOxzXCCdDSVEuTFNFOklNQi5JUV9UT1RBTF9ESVZfUEFJRF9DRi5GWTIwMDcBAAAAxBAGAAIAAAAELTQzNAEIAAAABQAAAAExAQAAAAk3ODg1MzgwNzUDAAAAAjU1AgAAAAQyMDIyBAAAAAEwBwAAAAg4LzgvMjAxOQgAAAAJOS8zMC8yMDA3CQAAAAEwze9LIzsc1whP71FlOxzXCCJDSVEuSURYOkdHUk0uSVFfR0FJTl9JTlZFU1QuRlkyMDE2AQAAAC95YQADAAAAAACix6ohOxzXCBtBk2U7HNcIJENJUS5UU0U6MjgwMi5JUV9PVEhFUl9MSUFCX0xULkZZMjAxMwEAAAALVQ0AAgAAAAUyMjQ5OQEIAAAABQAAAAExAQAAAAoxNjI1NDU3NzE4AwAAAAI3OQIAAAAEMTA2MgQAAAABMAcAAAAIOC84LzIwMTkIAAAACTMvMzEvMjAxMwkAAAABMHHp3Cg7HNcIw/ZZZDsc1wgzQ0lRLlRTRToyNTAzLklRX0NIQU5HRV9PVEhFUl9ORVRfT1BFUl9BU1NFVFMuRlkyMDE2AQAAAFdDBgACAAAABS00NTY3AQgAAAAFAAAAATEBAAAACjE4ODA3MDk0OTgDAAAAAjc5AgAAAAQyMDQ1BAAAAAEwBwAAAAg4LzgvMjAxOQgAAAAKMTIvMzEvMjAxNgkAAAABMB58Cic7HNcIroqPZDsc1wgkQ0lRLlNXWDpORVNOLklRX1VOTEVWRVJFRF9GQ0YuRlkyMDE0AQAAAOV8AAAC</t>
  </si>
  <si>
    <t>AAAABDgxODABCAAAAAUAAAABMQEAAAAKMTc3NjY4NjkwMgMAAAACMjkCAAAABDQ0MjMEAAAAATAHAAAACDgvOC8yMDE5CAAAAAoxMi8zMS8yMDE0CQAAAAEw3J/1IDsc1wgAWKFlOxzXCCNDSVEuVFNFOjIyNjkuSVFfRElMVVRfV0VJR0hULkZZMjAxNAEAAABAQEMEAgAAAAUxNDcuMwDpcfolOxzXCN0WvWQ7HNcIKENJUS5JRFg6R0dSTS5JUV9UT1RBTF9ERUJUX0lTU1VFRC5GWTIwMTABAAAAL3lhAAIAAAAHNDEyOTc1MwEIAAAABQAAAAExAQAAAAoxNTMyMTkxODA4AwAAAAI2OQIAAAAEMjE2MQQAAAABMAcAAAAIOC84LzIwMTkIAAAACjEyLzMxLzIwMTAJAAAAATCYuEUiOxzXCOTDe2U7HNcIMUNJUS5FTlhUQU06VU5BLklRX0NVU1RPTV9CRVRBLi0xMDRXLi4uXk4yMjUuSlBZLkgBAAAAt/sHAAIAAAAQMC4zMjkzNzI0NzQwNjAzNwDDSWFBOxzXCCnwH2Q7HNcILENJUS5MU0U6QkFUUy5JUV9ORVRfREVCVF9FQklUREFfQ0FQRVguRlkyMDA4AQAAANb7BAACAAAACDIuNzA5NDUzAQgAAAAFAAAAATEBAAAACjEzNDUxNDc0NzMDAAAAAjU1AgAAAAUyMzMxNAQAAAABMAcAAAAIOC84LzIwMTkIAAAACjEyLzMxLzIwMDgJAAAAATB2dqYeOxzXCKIJ4GU7HNcIKkNJUS5JRFg6R0dSTS5JUV9PVEhFUl9VTlVTVUFMX1NVUFBMLkZZMjAxMwEAAAAveWEAAwAAAAAAmLhFIjsc1wjGSGxlOxzXCCRDSVEuU1dYOk5F</t>
  </si>
  <si>
    <t>U04uSVFfQ0FTSF9JTlRFUkVTVC5GWTIwMTgBAAAA5XwAAAIAAAADNjg0AQgAAAAFAAAAATEBAAAACjE5NDQ4MDQyNzADAAAAAjI5AgAAAAQzMDI4BAAAAAEwBwAAAAg4LzgvMjAxOQgAAAAKMTIvMzEvMjAxOAkAAAABMAQC+CA7HNcI7YW6ZTsc1wgoQ0lRLlRTRToyMjEyLklRX0dXX0lOVEFOX0FNT1JUX0NGLkZZMjAxOAEAAACfXA0AAgAAAAQxMjE2AQgAAAAFAAAAATEBAAAACjE5NTIyODQ2MjcDAAAAAjc5AgAAAAQyMTgyBAAAAAEwBwAAAAg4LzgvMjAxOQgAAAAKMTIvMzEvMjAxOAkAAAABMJbtySc7HNcIrAqcZDsc1wgiQ0lRLkxTRTpJTUIuSVFfRElMVVRfV0VJR0hULkZZMjAxNwEAAADEEAYAAgAAAAU5NTYuOQAMemkiOxzXCGGfMmU7HNcIJ0NJUS5JRFg6R0dSTS5JUV9UT1RBTF9SRVYuRlkyMDE2Li4uLkpQWQEAAAAveWEAAgAAAA02NjA5MDIuOTc0Nzk1AQgAAAAFAAAAATEBAAAACjE4ODAzMTExNTQDAAAAAjc5AgAAAAIyOAQAAAABMAcAAAAIOC84LzIwMTkIAAAACjEyLzMxLzIwMTYJAAAAATBGfZsdOxzXCA78GWY7HNcIJkNJUS5TV1g6TkVTTi5JUV9TQUxFU19NQVJLRVRJTkcuRlkyMDEzAQAAAOV8AAACAAAABDgxNTYBCAAAAAUAAAABMQEAAAAKMTc0MjMxMTQ1NQMAAAACMjkCAAAABTIxNTYxBAAAAAEwBwAAAAg4LzgvMjAxOQgAAAAKMTIvMzEvMjAxMwkAAAABMLZEYyE7HNcI7umiZTsc</t>
  </si>
  <si>
    <t>1wgkQ0lRLkxTRTpJTUIuSVFfRElMVVRfRVBTX0VYQ0wuRlkyMDE2AQAAAMQQBgACAAAABDAuNjYBCAAAAAUAAAABMQEAAAAKMTg2OTg0NzE0MwMAAAACNTUCAAAAAzE0MgQAAAABMAcAAAAIOC84LzIwMTkIAAAACTkvMzAvMjAxNgkAAAABMAx6aSI7HNcIZHwvZTsc1wgpQ0lRLk5ZU0U6UE0uSVFfVE9UQUxfRVFVSVRZLkZZMjAxOC4uLi5KUFkBAAAA3TxkAAIAAAAMLTExNzgyMjkuMzg1AQgAAAAFAAAAATEBAAAACjE5NDQwNDk3NzgDAAAAAjc5AgAAAAQxMjc1BAAAAAEwBwAAAAg4LzgvMjAxOQgAAAAKMTIvMzEvMjAxOAkAAAABMDRxFx47HNcId9xKZjsc1wglQ0lRLkxTRTpJTUIuSVFfTFRfREVCVF9DQVBJVEFMLkZZMjAxMwEAAADEEAYAAgAAAAc0Ni44MTI4AQgAAAAFAAAAATEBAAAACjE3MTE4NDY2MzgDAAAAAjU1AgAAAAQ0MTg3BAAAAAEwBwAAAAg4LzgvMjAxOQgAAAAJOS8zMC8yMDEzCQAAAAEwT1GAHjsc1wg1cSZmOxzXCB5DSVEuVFNFOjI4MDIuSVFfUEVOU0lPTi5GWTIwMDgBAAAAC1UNAAIAAAAFNDc3NDABCAAAAAUAAAABMQEAAAAKMTA2NTU1NjIzNwMAAAACNzkCAAAABDEyMTMEAAAAATAHAAAACDgvOC8yMDE5CAAAAAkzLzMxLzIwMDgJAAAAATBXhdooOxzXCAIPaGQ7HNcIIkNJUS5MU0U6SU1CLklRX0VCSVRBX01BUkdJTi5GWTIwMDgBAAAAxBAGAAIAAAAFMjIuNDEBCAAAAAUAAAAB</t>
  </si>
  <si>
    <t>MQEAAAAKMTI5MTc3NjY5NQMAAAACNTUCAAAABDQ0MTkEAAAAATAHAAAACDgvOC8yMDE5CAAAAAk5LzMwLzIwMDgJAAAAATD/2KgeOxzXCKmZLmY7HNcIGUNJUS5UU0U6MjI2OS5JUV9SRS5GWTIwMTkBAAAAQEBDBAIAAAAGNDA3OTQzAQgAAAAFAAAAATEBAAAACjE5NzAwNTEzNDEDAAAAAjc5AgAAAAQxMjIyBAAAAAEwBwAAAAg4LzgvMjAxOQgAAAAJMy8zMS8yMDE5CQAAAAEwG/hVJTsc1wjoIbJkOxzXCCRDSVEuRU5YVEFNOlVOQS5JUV9FQklUX01BUkdJTi5GWTIwMTQBAAAAt/sHAAIAAAAHMTYuMjgxMgEIAAAABQAAAAExAQAAAAoxODI5ODI5MzEzAwAAAAI1MAIAAAAENDA1MwQAAAABMAcAAAAIOC84LzIwMTkIAAAACjEyLzMxLzIwMTQJAAAAATBGfZsdOxzXCA78GWY7HNcIIENJUS5UU0U6MjIxMi5JUV9SRF9FWFBfRk4uRlkyMDExAQAAAJ9cDQACAAAABDYyOTQBCAAAAAUAAAABMQEAAAAKMTU0MzY1ODUwOQMAAAACNzkCAAAABDMxNjgEAAAAATAHAAAACDgvOC8yMDE5CAAAAAoxMi8zMS8yMDExCQAAAAEwFS0YKDsc1wjOEz5kOxzXCCVDSVEuU1dYOk5FU04uSVFfT1RIRVJfQ0FfU1VQUEwuRlkyMDEwAQAAAOV8AAACAAAAAzM3MAEIAAAABQAAAAExAQAAAAoxNTI2MDU5MTkwAwAAAAIyOQIAAAAEMTA1NQQAAAABMAcAAAAIOC84LzIwMTkIAAAACjEyLzMxLzIwMTAJAAAAATB74mAhOxzXCP4MpmU7</t>
  </si>
  <si>
    <t>HNcIIUNJUS5UU0U6MjUwMy5JUV9OSV9DT01QQU5ZLkZZMjAxNAEAAABXQwYAAgAAAAU0NDg1OAEIAAAABQAAAAExAQAAAAoxNzI3MjgzMzYzAwAAAAI3OQIAAAAFNDE1NzEEAAAAATAHAAAACDgvOC8yMDE5CAAAAAoxMi8zMS8yMDE0CQAAAAEwi0IJJzsc1wg8ZLhkOxzXCCVDSVEuVFNFOjI5MTQuSVFfUFJPVl9CQURfREVCVFMuRlkyMDEzAQAAAIdnDQADAAAAAAArWkgpOxzXCMjpRWQ7HNcII0NJUS5UU0U6MjUwMy5JUV9ESUxVVF9XRUlHSFQuRlkyMDEyAQAAAFdDBgACAAAACjk4MC41OTY3NTQA1HxrJzsc1wg+4aNkOxzXCCNDSVEuVFNFOjI1MDIuSVFfT1RIRVJfRVFVSVRZLkZZMjAxNwEAAAAXYw0AAgAAAAYyMDcxNTQBCAAAAAUAAAABMQEAAAAKMTg4MTQzNjk2NwMAAAACNzkCAAAABDEwMjgEAAAAATAHAAAACDgvOC8yMDE5CAAAAAoxMi8zMS8yMDE3CQAAAAEwh5I/Jjsc1wiczsFkOxzXCCVDSVEuU1dYOk5FU04uSVFfR0FJTl9BU1NFVFNfQ0YuRlkyMDEyAQAAAOV8AAACAAAAAy01MwEIAAAABQAAAAExAQAAAAoxNjgxNDk3NjE2AwAAAAIyOQIAAAAEMjAyNgQAAAABMAcAAAAIOC84LzIwMTkIAAAACjEyLzMxLzIwMTIJAAAAATC2RGMhOxzXCFLRsGU7HNcIKkNJUS5UU0U6MjIxMi5JUV9UT1RBTF9BU1NFVFMuRlkyMDExLi4uLkpQWQEAAACfXA0AAgAAAAY2MzM4NTgBCAAAAAUAAAABMQEAAAAK</t>
  </si>
  <si>
    <t>MTU0MzY1ODUwOQMAAAACNzkCAAAABDEwMDcEAAAAATAHAAAACDgvOC8yMDE5CAAAAAoxMi8zMS8yMDExCQAAAAEwNHEXHjsc1wgdj09mOxzXCCVDSVEuVFNFOjI5MTQuSVFfQkFTSUNfRVBTX0lOQ0wuRlkyMDA5AQAAAIdnDQACAAAACTY0LjQwNDQ3MgEIAAAABQAAAAExAQAAAAoxNDU5Mzc5MzI4AwAAAAI3OQIAAAABOQQAAAABMAcAAAAIOC84LzIwMTkIAAAACTMvMzEvMjAwOQkAAAABMIIojik7HNcIisdCZDsc1wglQ0lRLlNXWDpORVNOLklRX0dXX0lOVEFOX0FNT1JULkZZMjAxNgEAAADlfAAAAwAAAAAA3J/1IDsc1wgr9ZdlOxzXCCdDSVEuVFNFOjI5MTQuSVFfRUJJVERBX0NBUEVYX0lOVC5GWTIwMDcBAAAAh2cNAAIAAAAJNTMuMDEzOTc2AQgAAAAFAAAAATEBAAAACjE0Mzg4Mjg4NTcDAAAAAjc5AgAAAAQ0MTkxBAAAAAEwBwAAAAg4LzgvMjAxOQgAAAAJMy8zMS8yMDA3CQAAAAEwDa+NHzsc1wjoKeNlOxzXCCdDSVEuSURYOkdHUk0uSVFfQ0hBTkdFX0lOVkVOVE9SWS5GWTIwMTUBAAAAL3lhAAMAAAAAAKLHqiE7HNcIE3xyZTsc1wgmQ0lRLlRTRToyODAyLklRX0lOVkVOVE9SWV9UVVJOUy5GWTIwMTEBAAAAC1UNAAIAAAAINS43MDQ4MTgBCAAAAAUAAAABMQEAAAAKMTQ2MTY3OTk5NgMAAAACNzkCAAAABDQwODIEAAAAATAHAAAACDgvOC8yMDE5CAAAAAkzLzMxLzIwMTEJAAAAATDww4EfOxzX</t>
  </si>
  <si>
    <t>CI2y72U7HNcIJkNJUS5UU0U6MjIxMi5JUV9FWFRSQV9BQ0NfSVRFTVMuRlkyMDE1AQAAAJ9cDQADAAAAAAC5msknOxzXCEaRsGQ7HNcIJENJUS5UU0U6MjIxMi5JUV9VTkxFVkVSRURfRkNGLkZZMjAxNgEAAACfXA0AAgAAAAkyNzQxOC44NzUBCAAAAAUAAAABMQEAAAAKMTgzNTAzODgyMwMAAAACNzkCAAAABDQ0MjMEAAAAATAHAAAACDgvOC8yMDE5CAAAAAoxMi8zMS8yMDE2CQAAAAEwlu3JJzsc1wjvRLVkOxzXCCFDSVEuVFNFOjIyMTIuSVFfT1RIRVJfT1BFUi5GWTIwMTYBAAAAn1wNAAMAAAAAAJbtySc7HNcIivxOZDsc1wgnQ0lRLkVOWFRBTTpVTkEuSVFfR1dfSU5UQU5fQU1PUlQuRlkyMDE3AQAAALf7BwADAAAAAABYc18gOxzXCJKmuGU7HNcIIkNJUS5UU0U6MjkxNC5JUV9TQUxFX1BQRV9DRi5GWTIwMDcBAAAAh2cNAAIAAAAFNTcwOTQBCAAAAAUAAAABMQEAAAAKMTQzODgyODg1NwMAAAACNzkCAAAABDIwNDIEAAAAATAHAAAACDgvOC8yMDE5CAAAAAkzLzMxLzIwMDcJAAAAATCCKI4pOxzXCIrHQmQ7HNcII0NJUS5TV1g6TkVTTi5JUV9CRVRBXzVZUi4yMDEwLzEyLzMxAQAAAOV8AAACAAAAETAuMTkxNjIxOTIxMjI5MjY5AMNJYUE7HNcIQ8NgZjsc1wgiQ0lRLlRTRToyODAyLklRX0NBU0hfSU5WRVNULkZZMjAxNwEAAAALVQ0AAgAAAActMTQyMjk5AQgAAAAFAAAAATEBAAAACjE4NDg2NzM0</t>
  </si>
  <si>
    <t>NDkDAAAAAjc5AgAAAAQyMDA1BAAAAAEwBwAAAAg4LzgvMjAxOQgAAAAJMy8zMS8yMDE3CQAAAAEwLQ12KDsc1wgCD2hkOxzXCB1DSVEuSURYOkdHUk0uSVFfR0FfRVhQLkZZMjAwOQEAAAAveWEAAgAAAAY0ODUwNzMBCAAAAAUAAAABMQEAAAAKMTQ0MDg1OTc5MAMAAAACNjkCAAAABTIxNTYyBAAAAAEwBwAAAAg4LzgvMjAxOQgAAAAKMTIvMzEvMjAwOQkAAAABMJi4RSI7HNcItB1KZTsc1wgkQ0lRLk5ZU0U6UE0uSVFfTkVUX1JFTlRBTF9FWFAuRlkyMDA4AQAAAN08ZAADAAAAAACwJwAlOxzXCMZCGWU7HNcIJkNJUS5UU0U6MjgwMi5JUV9MVF9ERUJUX0NBUElUQUwuRlkyMDA4AQAAAAtVDQACAAAABzEwLjQ2NjkBCAAAAAUAAAABMQEAAAAKMTA2NTU1NjIzNwMAAAACNzkCAAAABDQxODcEAAAAATAHAAAACDgvOC8yMDE5CAAAAAkzLzMxLzIwMDgJAAAAATBHYH8fOxzXCN+85GU7HNcIIENJUS5UU0U6MjgwMi5JUV9TR0FfU1VQUEwuRlkyMDEyAQAAAAtVDQACAAAABjI4MTQ2OQEIAAAABQAAAAExAQAAAAoxNTU0OTUwNjI3AwAAAAI3OQIAAAADMTAyBAAAAAEwBwAAAAg4LzgvMjAxOQgAAAAJMy8zMS8yMDEyCQAAAAEwV4XaKDsc1wgCD2hkOxzXCCZDSVEuVFNFOjI1MDIuSVFfQ1VTVE9NX0JFVEEuMjAxMS8xMi8zMQEAAAAXYw0AAgAAABEwLjQ2NDI1NzIwNjY0Mjg3OADDSWFBOxzXCCD2WGY7HNcIM0NJ</t>
  </si>
  <si>
    <t>US5MU0U6SU1CLklRX1RPVEFMX09VVFNUQU5ESU5HX0ZJTElOR19EQVRFLkZZMjAxMQEAAADEEAYAAgAAAAsxMDA2LjEzNTg4MQEEAAAABQAAAAE1AQAAAAoxNTgxOTI1Njk1AgAAAAUyNDE1MwYAAAABMLiariI7HNcIGfBwZTsc1wgfQ0lRLk5ZU0U6UE0uSVFfU0dBX1NVUFBMLkZZMjAxOAEAAADdPGQAAgAAAAQ3NDQ5AQgAAAAFAAAAATEBAAAACjE5NDQwNDk3NzgDAAAAAzE2MAIAAAADMTAyBAAAAAEwBwAAAAg4LzgvMjAxOQgAAAAKMTIvMzEvMjAxOAkAAAABMCOvPCQ7HNcIkkH1ZDsc1wguQ0lRLklEWDpHR1JNLklRX09USEVSX0ZJTkFOQ0VfQUNUX1NVUFBMLkZZMjAxMwEAAAAveWEAAgAAAAYtMzQxMDQBCAAAAAUAAAABMQEAAAAKMTcyNTY4NzUzMAMAAAACNjkCAAAABDIwNTAEAAAAATAHAAAACDgvOC8yMDE5CAAAAAoxMi8zMS8yMDEzCQAAAAEwmLhFIjsc1wiQ1ollOxzXCB9DSVEuVFNFOjI1MDIuSVFfTkVUX0RFQlQuRlkyMDA5AQAAABdjDQACAAAABjM3MjI5MgEIAAAABQAAAAExAQAAAAoxNjI1NjUwMzkyAwAAAAI3OQIAAAAENDM2NAQAAAABMAcAAAAIOC84LzIwMTkIAAAACjEyLzMxLzIwMDkJAAAAATDQYpUmOxzXCHQK02Q7HNcIJUNJUS5UU0U6MjkxNC5JUV9DQVBJVEFMX0xFQVNFUy5GWTIwMTUBAAAAh2cNAAMAAAAAACtaSCk7HNcIWW5NZDsc1wgcQ0lRLk5ZU0U6UE0uSVFfR0FfRVhQ</t>
  </si>
  <si>
    <t>LkZZMjAxOAEAAADdPGQAAwAAAAAAI688JDsc1who1/tkOxzXCCBDSVEuTllTRTpQTS5JUV9DQVNIX0VRVUlWLkZZMjAxNQEAAADdPGQAAgAAAAQzNDE3AQgAAAAFAAAAATEBAAAACjE4NzQyMzAxMTgDAAAAAzE2MAIAAAAEMTA5NgQAAAABMAcAAAAIOC84LzIwMTkIAAAACjEyLzMxLzIwMTUJAAAAATAjrzwkOxzXCJGpA2U7HNcIIUNJUS5OWVNFOlBNLklRX0VCSVRfTUFSR0lOLkZZMjAwOAEAAADdPGQAAgAAAAc0MC42NzY5AQgAAAAFAAAAATEBAAAACjE0MzMwOTkzMTcDAAAAAzE2MAIAAAAENDA1MwQAAAABMAcAAAAIOC84LzIwMTkIAAAACjEyLzMxLzIwMDgJAAAAATB2dqYeOxzXCJh7AmY7HNcIEkNJUS4uSVFfTUFDSElORVJZLgUAAAABAAAACAAAABQoSW52YWxpZCBJZGVudGlmaWVyKVSGckg7HNcIVIZySDsc1wgqQ0lRLkxTRTpCQVRTLklRX0lOVEVSRVNUX0lOVkVTVF9JTkMuRlkyMDA4AQAAANb7BAACAAAAAzEzMQEIAAAABQAAAAExAQAAAAoxMzQ1MTQ3NDczAwAAAAI1NQIAAAACNjUEAAAAATAHAAAACDgvOC8yMDE5CAAAAAoxMi8zMS8yMDA4CQAAAAEwSQ4rJTsc1wiM1kNlOxzXCCZDSVEuTFNFOklNQi5JUV9UT1RBTF9PVEhFUl9PUEVSLkZZMjAxNwEAAADEEAYAAgAAAAQzNzgzAQgAAAAFAAAAATEBAAAACjE5MzU2MzkwNzYDAAAAAjU1AgAAAAMzODAEAAAAATAHAAAACDgvOC8yMDE5CAAA</t>
  </si>
  <si>
    <t>AAk5LzMwLzIwMTcJAAAAATAMemkiOxzXCItUfWU7HNcILENJUS5OWVNFOlBNLklRX0NBU0hfQ09OVkVSU0lPTi5GWTIwMTYuLi4uSlBZAQAAAN08ZAACAAAACjMyOS40Mzg3OTYBCAAAAAUAAAABMQEAAAAKMTk0NDA0OTc3NAMAAAADMTYwAgAAAAQ0MTg0BAAAAAEwBwAAAAg4LzgvMjAxOQgAAAAKMTIvMzEvMjAxNgkAAAABMDRxFx47HNcI/apNZjsc1wgZQ0lRLlRTRToyMjY5LklRX0ZYLkZZMjAxNAEAAABAQEMEAgAAAAM3OTABCAAAAAUAAAABMQEAAAAKMTY4NjYzNzkwMQMAAAACNzkCAAAABDIxNDQEAAAAATAHAAAACDgvOC8yMDE5CAAAAAkzLzMxLzIwMTQJAAAAATC+lVMlOxzXCEY8wGQ7HNcIK0NJUS5UU0U6MjIxMi5JUV9OSV9BVkFJTF9FWENMX01BUkdJTi5GWTIwMTABAAAAn1wNAAIAAAAGMS4zNzA3AQgAAAAFAAAAATEBAAAACjE0MzkxNzg1MTIDAAAAAjc5AgAAAAQ0MTgyBAAAAAEwBwAAAAg4LzgvMjAxOQgAAAAKMTIvMzEvMjAxMAkAAAABMPDDgR87HNcI1yHuZTsc1wgqQ0lRLlRTRToyMjEyLklRX1RPVEFMX0NPTU1PTl9FUVVJVFkuRlkyMDA4AQAAAJ9cDQACAAAABjIxMTk0NQEIAAAABQAAAAExAQAAAAoxMzUyOTQ1NzM1AwAAAAI3OQIAAAAEMTAwNgQAAAABMAcAAAAIOC84LzIwMTkIAAAACjEyLzMxLzIwMDgJAAAAATBanBYoOxzXCAZyUmQ7HNcIJUNJUS5UU0U6MjkxNC5JUV9HQUlO</t>
  </si>
  <si>
    <t>X0lOVkVTVF9DRi5GWTIwMTEBAAAAh2cNAAMAAAAAADkIkCk7HNcI/xFtZDsc1wgnQ0lRLkxTRTpJTUIuSVFfVE9UQUxfREVCVF9SRVBBSUQuRlkyMDA5AQAAAMQQBgACAAAABS02MDQ0AQgAAAAFAAAAATEBAAAACjE0NjU1MTgxMjcDAAAAAjU1AgAAAAQyMTY2BAAAAAEwBwAAAAg4LzgvMjAxOQgAAAAJOS8zMC8yMDA5CQAAAAEwuJquIjsc1wiqIWFlOxzXCCFDSVEuVFNFOjI5MTQuSVFfRUFSTklOR19DTy5GWTIwMTMBAAAAh2cNAAIAAAAGMzUxNDQ4AQgAAAAFAAAAATEBAAAACjE2ODQ2Mjk1NDgDAAAAAjc5AgAAAAE3BAAAAAEwBwAAAAg4LzgvMjAxOQgAAAAJMy8zMS8yMDEzCQAAAAEwK1pIKTsc1wh6pD9kOxzXCCVDSVEuVFNFOjIyNjkuSVFfUFJFRl9ESVZfT1RIRVIuRlkyMDEwAQAAAEBAQwQDAAAAAADpcfolOxzXCFRv3GQ7HNcIJUNJUS5UU0U6MjkxNC5JUV9PVEhFUl9DTF9TVVBQTC5GWTIwMTQBAAAAh2cNAAIAAAAGOTkwNDYzAQgAAAAFAAAAATEBAAAACjE3ODI3NDMyMDQDAAAAAjc5AgAAAAQxMDU3BAAAAAEwBwAAAAg4LzgvMjAxOQgAAAAKMTIvMzEvMjAxNAkAAAABMCtaSCk7HNcIETB7ZDsc1wggQ0lRLlRTRToyNTAyLklRX0ZVTExfVElNRS5GWTIwMTUBAAAAF2MNAAIAAAAFMjIxOTQAh5I/Jjsc1wiczsFkOxzXCCZDSVEuVFNFOjI4MDIuSVFfREVGX1RBWF9MSUFCX0xULkZZMjAxMQEA</t>
  </si>
  <si>
    <t>AAALVQ0AAgAAAAUxNTU5MQEIAAAABQAAAAExAQAAAAoxNDYxNjc5OTk2AwAAAAI3OQIAAAAEMTAyNwQAAAABMAcAAAAIOC84LzIwMTkIAAAACTMvMzEvMjAxMQkAAAABMFeF2ig7HNcIGm98ZDsc1wgoQ0lRLkxTRTpCQVRTLklRX01JTk9SSVRZX0lOVEVSRVNULkZZMjAxOAEAAADW+wQAAgAAAAMyNDQBCAAAAAUAAAABMQEAAAAKMTk0OTgzMDY5MAMAAAACNTUCAAAABDEwNTIEAAAAATAHAAAACDgvOC8yMDE5CAAAAAoxMi8zMS8yMDE4CQAAAAEwze9LIzsc1wjkeCplOxzXCB1DSVEuVFNFOjI4MDIuSVFfUkRfRVhQLkZZMjAwOAEAAAALVQ0AAgAAAAUzMjg3NAEIAAAABQAAAAExAQAAAAoxMDY1NTU2MjM3AwAAAAI3OQIAAAADMTAwBAAAAAEwBwAAAAg4LzgvMjAxOQgAAAAJMy8zMS8yMDA4CQAAAAEwAJhJKTsc1wgfZzZkOxzXCB1DSVEuVFNFOjIyMTIuSVFfRUJJVERBLkZZMjAwOQEAAACfXA0AAgAAAAU1OTY0MQEIAAAABQAAAAExAQAAAAoxNDM5MTc4MjE1AwAAAAI3OQIAAAAENDA1MQQAAAABMAcAAAAIOC84LzIwMTkIAAAACjEyLzMxLzIwMDkJAAAAATBanBYoOxzXCEHhUGQ7HNcIKENJUS5UU0U6MjUwMi5JUV9DVVJSRU5UX1BPUlRfREVCVC5GWTIwMTgBAAAAF2MNAAIAAAAGMTI5ODEzAQgAAAAFAAAAATEBAAAACjE5NTE4NjYwNTcDAAAAAjc5AgAAAAQxMjk3BAAAAAEwBwAAAAg4LzgvMjAxOQgA</t>
  </si>
  <si>
    <t>AAAKMTIvMzEvMjAxOAkAAAABMIeSPyY7HNcIOy3WZDsc1wggQ0lRLlRTRToyMjY5LklRX0NIQU5HRV9BUi5GWTIwMTABAAAAQEBDBAIAAAADMjgwAQgAAAAFAAAAATEBAAAACjEzODI2NjEwOTQDAAAAAjc5AgAAAAQyMDE4BAAAAAEwBwAAAAg4LzgvMjAxOQgAAAAJMy8zMS8yMDEwCQAAAAEw6XH6JTsc1whiNstkOxzXCCNDSVEuVFNFOjIyNjkuSVFfRklOSVNIRURfSU5WLkZZMjAxOQEAAABAQEMEAgAAAAYxMDU3NTcBCAAAAAUAAAABMQEAAAAKMTk3MDA1MTM0MQMAAAACNzkCAAAABDMwNzUEAAAAATAHAAAACDgvOC8yMDE5CAAAAAkzLzMxLzIwMTkJAAAAATAb+FUlOxzXCAwlG2U7HNcIIUNJUS5UU0U6MjI2OS5JUV9PVEhFUl9PUEVSLkZZMjAxMgEAAABAQEMEAgAAAAQ1NzcyAQgAAAAFAAAAATEBAAAACjE1NTQ5NTA1ODgDAAAAAjc5AgAAAAMyNjAEAAAAATAHAAAACDgvOC8yMDE5CAAAAAkzLzMxLzIwMTIJAAAAATDpcfolOxzXCFakyWQ7HNcIJ0NJUS5UU0U6MjkxNC5JUV9DQVNIX09QRVIuRlkyMDExLi4uLkpQWQEAAACHZw0AAgAAAAY0MDY4NDcBCAAAAAUAAAABMQEAAAAKMTU1NDI2NDAwMwMAAAACNzkCAAAABDIwMDYEAAAAATAHAAAACDgvOC8yMDE5CAAAAAkzLzMxLzIwMTEJAAAAATA0cRceOxzXCMZLSWY7HNcIIkNJUS5FTlhUQU06VU5BLklRX1JEX0VYUF9GTi5GWTIwMTMBAAAAt/sHAAIA</t>
  </si>
  <si>
    <t>AAAEMTA0MAEIAAAABQAAAAExAQAAAAoxNzc3NDcwNzY3AwAAAAI1MAIAAAAEMzE2OAQAAAABMAcAAAAIOC84LzIwMTkIAAAACjEyLzMxLzIwMTMJAAAAATD7k6QgOxzXCGtY22U7HNcIKkNJUS5UU0U6MjUwMi5JUV9JTkNfVEFYX1BBWV9DVVJSRU5ULkZZMjAxNgEAAAAXYw0AAgAAAAUzNDk1NwEIAAAABQAAAAExAQAAAAoxODM1MDM4ODUyAwAAAAI3OQIAAAAEMTA5NAQAAAABMAcAAAAIOC84LzIwMTkIAAAACjEyLzMxLzIwMTYJAAAAATCHkj8mOxzXCO/D62Q7HNcIGkNJUS5UU0U6MjkxNC5JUV9FQlQuRlkyMDEwAQAAAIdnDQACAAAABjI3NjA1NQEIAAAABQAAAAExAQAAAAoxNDU5Mzc4NzA4AwAAAAI3OQIAAAADMTM5BAAAAAEwBwAAAAg4LzgvMjAxOQgAAAAJMy8zMS8yMDEwCQAAAAEwOQiQKTsc1wjI6UVkOxzXCCVDSVEuU1dYOk5FU04uSVFfTFRfREVCVF9FUVVJVFkuRlkyMDExAQAAAOV8AAACAAAABzEwLjY1MTQBCAAAAAUAAAABMQEAAAAKMTU4Nzc3MjQ1MwMAAAACMjkCAAAABDQwODUEAAAAATAHAAAACDgvOC8yMDE5CAAAAAoxMi8zMS8yMDExCQAAAAEwirOCHjsc1wiLHjtmOxzXCChDSVEuRU5YVEFNOlVOQS5JUV9ORVRfREVCVF9FQklUREEuRlkyMDEyAQAAALf7BwACAAAACDAuODcwMjUyAQgAAAAFAAAAATEBAAAACjE3MjIzMDE5NDMDAAAAAjUwAgAAAAQ0MTkzBAAAAAEwBwAAAAg4Lzgv</t>
  </si>
  <si>
    <t>MjAxOQgAAAAKMTIvMzEvMjAxMgkAAAABMEZ9mx07HNcIvecpZjsc1wgdQ0lRLkVOWFRBTTpVTkEuSVFfQ09HUy5GWTIwMTYBAAAAt/sHAAIAAAAFMzAyMjkBCAAAAAUAAAABMQEAAAAKMTk0OTEzMTAxMAMAAAACNTACAAAAAjM0BAAAAAEwBwAAAAg4LzgvMjAxOQgAAAAKMTIvMzEvMjAxNgkAAAABMFhzXyA7HNcIvOvDZTsc1wgkQ0lRLklEWDpHR1JNLklRX0NVUlJFTkNZX0dBSU4uRlkyMDE2AQAAAC95YQACAAAABDE5NTEBCAAAAAUAAAABMQEAAAAKMTg4MDMxMTE1NAMAAAACNjkCAAAAAjM4BAAAAAEwBwAAAAg4LzgvMjAxOQgAAAAKMTIvMzEvMjAxNgkAAAABMKLHqiE7HNcIzFuRZTsc1wgoQ0lRLlRTRToyNTAzLklRX1BST1ZfQkFEX0RFQlRTX0NGLkZZMjAwOAEAAABXQwYAAwAAAAAA4uxpJzsc1whQSJ1kOxzXCCZDSVEuVFNFOjIyNjkuSVFfTkVUX0RFQlRfSVNTVUVELkZZMjAxMQEAAABAQEMEAgAAAAUtOTAwMwEIAAAABQAAAAExAQAAAAoxNDYyNzEyMzU0AwAAAAI3OQIAAAAEMjAwMwQAAAABMAcAAAAIOC84LzIwMTkIAAAACTMvMzEvMjAxMQkAAAABMOlx+iU7HNcIG3PyZDsc1wgmQ0lRLlRTRToyMjY5LklRX05FVF9ERUJUX0VCSVREQS5GWTIwMTkBAAAAQEBDBAIAAAAIMC42MzYzMDgBCAAAAAUAAAABMQEAAAAKMTk3MDA1MTM0MQMAAAACNzkCAAAABDQxOTMEAAAAATAHAAAACDgvOC8yMDE5</t>
  </si>
  <si>
    <t>CAAAAAkzLzMxLzIwMTkJAAAAATB2dqYeOxzXCMnqAGY7HNcIHUNJUS5UU0U6MjI2OS5JUV9SRF9FWFAuRlkyMDE2AQAAAEBAQwQDAAAAAAC+lVMlOxzXCFSl7WQ7HNcIKUNJUS5OWVNFOlBNLklRX1RFVl9FQklUREEuMjAwMC4yMDA3LzAzLzMxAQAAAN08ZAADAAAAAABBGupAOxzXCGqiMWQ7HNcILENJUS5FTlhUQU06VU5BLklRX1RPVEFMX0FTU0VUUy5GWTIwMTguLi4uSlBZAQAAALf7BwACAAAADjc0Njg3NjAuMDY0MTAzAQgAAAAFAAAAATEBAAAACjE5NDkxMzEwMTUDAAAAAjc5AgAAAAQxMDA3BAAAAAEwBwAAAAg4LzgvMjAxOQgAAAAKMTIvMzEvMjAxOAkAAAABMDRxFx47HNcIJBAiZjsc1wgmQ0lRLklEWDpHR1JNLklRX05FVF9ERUJUX0lTU1VFRC5GWTIwMTUBAAAAL3lhAAIAAAAHMTMwMDUwMAEIAAAABQAAAAExAQAAAAoxODM0OTk5NzI2AwAAAAI2OQIAAAAEMjAwMwQAAAABMAcAAAAIOC84LzIwMTkIAAAACjEyLzMxLzIwMTUJAAAAATCix6ohOxzXCOKreGU7HNcIIUNJUS5UU0U6MjIxMi5JUV9DQVNIX0VRVUlWLkZZMjAwOAEAAACfXA0AAgAAAAU2ODU0MAEIAAAABQAAAAExAQAAAAoxMzUyOTQ1NzM1AwAAAAI3OQIAAAAEMTA5NgQAAAABMAcAAAAIOC84LzIwMTkIAAAACjEyLzMxLzIwMDgJAAAAATBanBYoOxzXCIhPT2Q7HNcIHENJUS5MU0U6SU1CLklRX0dBX0VYUC5GWTIwMTABAAAAxBAG</t>
  </si>
  <si>
    <t>AAIAAAADODM4AQgAAAAFAAAAATEBAAAACjE0ODcxMTc0NzkDAAAAAjU1AgAAAAUyMTU2MgQAAAABMAcAAAAIOC84LzIwMTkIAAAACTkvMzAvMjAxMAkAAAABMLiariI7HNcISKNnZTsc1wgkQ0lRLkxTRTpJTUIuSVFfTFRfREVCVF9SRVBBSUQuRlkyMDE3AQAAAMQQBgACAAAABS0yMTgzAQgAAAAFAAAAATEBAAAACjE5MzU2MzkwNzYDAAAAAjU1AgAAAAQyMDM2BAAAAAEwBwAAAAg4LzgvMjAxOQgAAAAJOS8zMC8yMDE3CQAAAAEwDHppIjsc1wjKOUhlOxzXCChDSVEuVFNFOjI5MTQuSVFfUFJPVl9CQURfREVCVFNfQ0YuRlkyMDEwAQAAAIdnDQADAAAAAAA5CJApOxzXCHouPGQ7HNcII0NJUS5TV1g6TkVTTi5JUV9GSU5JU0hFRF9JTlYuRlkyMDE4AQAAAOV8AAACAAAABDU0MzUBCAAAAAUAAAABMQEAAAAKMTk0NDgwNDI3MAMAAAACMjkCAAAABDMwNzUEAAAAATAHAAAACDgvOC8yMDE5CAAAAAoxMi8zMS8yMDE4CQAAAAEwBAL4IDsc1wgAWKFlOxzXCCRDSVEuVFNFOjI1MDIuSVFfQ0FTSF9JTlRFUkVTVC5GWTIwMDcBAAAAF2MNAAIAAAAENTIwMAEIAAAABQAAAAExAQAAAAoxNDcwNTg4MDQzAwAAAAI3OQIAAAAEMzAyOAQAAAABMAcAAAAIOC84LzIwMTkIAAAACjEyLzMxLzIwMDcJAAAAATDQYpUmOxzXCGmG6mQ7HNcIIENJUS5MU0U6QkFUUy5JUV9QQVJUX1RJTUUuRlkyMDA5AQAAANb7BAADAAAAAAAe</t>
  </si>
  <si>
    <t>ci0lOxzXCNTQTmU7HNcIIENJUS5MU0U6QkFUUy5JUV9DQVNIX09QRVIuRlkyMDExAQAAANb7BAACAAAABDQ1NjYBCAAAAAUAAAABMQEAAAAKMTYxNjI0NTA1NQMAAAACNTUCAAAABDIwMDYEAAAAATAHAAAACDgvOC8yMDE5CAAAAAoxMi8zMS8yMDExCQAAAAEwHnItJTsc1wjcDg1lOxzXCCFDSVEuTFNFOkJBVFMuSVFfTklfQ09NUEFOWS5GWTIwMTUBAAAA1vsEAAIAAAAENDUyMgEIAAAABQAAAAExAQAAAAoxOTEzMTU2NzEzAwAAAAI1NQIAAAAFNDE1NzEEAAAAATAHAAAACDgvOC8yMDE5CAAAAAoxMi8zMS8yMDE1CQAAAAEwoI1JIzsc1whQe1xlOxzXCClDSVEuVFNFOjI5MTQuSVFfVE9UQUxfREVCVF9DQVBJVEFMLkZZMjAwNwEAAACHZw0AAgAAAAY5Ljc3MTgBCAAAAAUAAAABMQEAAAAKMTQzODgyODg1NwMAAAACNzkCAAAABDQxODYEAAAAATAHAAAACDgvOC8yMDE5CAAAAAkzLzMxLzIwMDcJAAAAATANr40fOxzXCN5Z/2U7HNcIKENJUS5JRFg6R0dSTS5JUV9UT1RBTF9ERUJUX0VCSVREQS5GWTIwMTcBAAAAL3lhAAIAAAAIMS41MjYzODQBCAAAAAUAAAABMQEAAAAKMTk1MzI2MjM0NQMAAAACNjkCAAAABDQxOTIEAAAAATAHAAAACDgvOC8yMDE5CAAAAAoxMi8zMS8yMDE3CQAAAAEwirOCHjsc1wh8xCZmOxzXCCVDSVEuRU5YVEFNOlVOQS5JUV9CRVRBXzFZUi4yMDA5LzEyLzMxAQAAALf7BwACAAAA</t>
  </si>
  <si>
    <t>ETAuMjk1NDk0NzM2MDc1NzQ4AMNJYUE7HNcIQ8NgZjsc1wgvQ0lRLlRTRToyODAyLklRX09USEVSX05PTl9PUEVSX0VYUF9TVVBQTC5GWTIwMTgBAAAAC1UNAAIAAAAFLTMwMDABCAAAAAUAAAABMQEAAAAKMTg5NDgzMjI1MwMAAAACNzkCAAAAAjg1BAAAAAEwBwAAAAg4LzgvMjAxOQgAAAAJMy8zMS8yMDE4CQAAAAEwLQ12KDsc1whYwnxkOxzXCCZDSVEuVFNFOjI1MDIuSVFfREVGX1RBWF9MSUFCX0xULkZZMjAxNgEAAAAXYw0AAgAAAAU0OTMwMgEIAAAABQAAAAExAQAAAAoxODM1MDM4ODUyAwAAAAI3OQIAAAAEMTAyNwQAAAABMAcAAAAIOC84LzIwMTkIAAAACjEyLzMxLzIwMTYJAAAAATCHkj8mOxzXCDGGu2Q7HNcIIENJUS5TV1g6TkVTTi5JUV9OSV9NQVJHSU4uRlkyMDA3AQAAAOV8AAACAAAABjkuOTAxMgEIAAAABQAAAAExAQAAAAk3OTQ0MDU2NjYDAAAAAjI5AgAAAAQ0MDk0BAAAAAEwBwAAAAg4LzgvMjAxOQgAAAAKMTIvMzEvMjAwNwkAAAABMIqzgh47HNcIQ9Y0Zjsc1wgiQ0lRLk5ZU0U6UE0uSVFfQkVUQV81WVIuMjAxNS8xMi8zMQEAAADdPGQAAgAAABAxLjAyMjk4NjM1MzkzNDU1AMNJYUE7HNcIZhFcZjsc1wghQ0lRLkVOWFRBTTpVTkEuSVFfREFfU1VQUEwuRlkyMDEwAQAAALf7BwADAAAAAADJMaIgOxzXCHpklmU7HNcIHENJUS5UU0U6MjIxMi5JUV9DQVBFWC5GWTIwMTcBAAAAn1wN</t>
  </si>
  <si>
    <t>AAIAAAAGLTUwMDYzAQgAAAAFAAAAATEBAAAACjE4ODE1Nzk1MTQDAAAAAjc5AgAAAAQyMDIxBAAAAAEwBwAAAAg4LzgvMjAxOQgAAAAKMTIvMzEvMjAxNwkAAAABMJbtySc7HNcIlPleZDsc1wgtQ0lRLlRTRToyMjY5LklRX0RFRl9UQVhfQVNTRVRTX0NVUlJFTlQuRlkyMDExAQAAAEBAQwQCAAAABTE1MTM4AQgAAAAFAAAAATEBAAAACjE0NjI3MTIzNTQDAAAAAjc5AgAAAAQxMTE3BAAAAAEwBwAAAAg4LzgvMjAxOQgAAAAJMy8zMS8yMDExCQAAAAEw6XH6JTsc1wiVq75kOxzXCDNDSVEuRU5YVEFNOlVOQS5JUV9DSEFOR0VfTkVUX1dPUktJTkdfQ0FQSVRBTC5GWTIwMTgBAAAAt/sHAAIAAAAFLTMwOTkBCAAAAAUAAAABMQEAAAAKMTk0OTEzMTAxNQMAAAACNTACAAAABDQ0MjEEAAAAATAHAAAACDgvOC8yMDE5CAAAAAoxMi8zMS8yMDE4CQAAAAEwWHNfIDsc1wghX9BlOxzXCCJDSVEuVFNFOjIyMTIuSVFfR0FJTl9JTlZFU1QuRlkyMDEyAQAAAJ9cDQACAAAABC0yNDcBCAAAAAUAAAABMQEAAAAKMTU5ODg5Mzg0NgMAAAACNzkCAAAAAjYyBAAAAAEwBwAAAAg4LzgvMjAxOQgAAAAKMTIvMzEvMjAxMgkAAAABMBUtGCg7HNcI839rZDsc1wggQ0lRLlRTRToyMjEyLklRX09USEVSX1JFVi5GWTIwMTEBAAAAn1wNAAMAAAAAAObZFyg7HNcIuN9vZDsc1wgnQ0lRLlRTRToyMjY5LklRX1RPVEFMX1JFVi5GWTIw</t>
  </si>
  <si>
    <t>MTUuLi4uSlBZAQAAAEBAQwQCAAAABzExNjExNTIBCAAAAAUAAAABMQEAAAAKMTc0NTM3ODYxNQMAAAACNzkCAAAAAjI4BAAAAAEwBwAAAAg4LzgvMjAxOQgAAAAJMy8zMS8yMDE1CQAAAAEwRn2bHTsc1whPbUxmOxzXCCRDSVEuTllTRTpQTS5JUV9PVEhFUl9PUEVSX0FDVC5GWTIwMTcBAAAA3TxkAAIAAAADMTIzAQgAAAAFAAAAATEBAAAACjE5NDQwNDk3NzMDAAAAAzE2MAIAAAAEMjA0NwQAAAABMAcAAAAIOC84LzIwMTkIAAAACjEyLzMxLzIwMTcJAAAAATAjrzwkOxzXCI/4ImU7HNcIIUNJUS5UU0U6MjUwMy5JUV9DQVNIX0ZJTkFOLkZZMjAxMQEAAABXQwYAAgAAAAYxOTMyMTQBCAAAAAUAAAABMQEAAAAKMTYxNDQ0MTY4NAMAAAACNzkCAAAABDIwMDQEAAAAATAHAAAACDgvOC8yMDE5CAAAAAoxMi8zMS8yMDExCQAAAAEwHT9qJzsc1whtG5FkOxzXCCBDSVEuU1dYOk5FU04uSVFfTklfTUFSR0lOLkZZMjAxNQEAAADlfAAAAgAAAAYxMC4xNzcBCAAAAAUAAAABMQEAAAAKMTgyNzg4NTA4MQMAAAACMjkCAAAABDQwOTQEAAAAATAHAAAACDgvOC8yMDE5CAAAAAoxMi8zMS8yMDE1CQAAAAEwirOCHjsc1wgnSjNmOxzXCCVDSVEuVFNFOjIyMTIuSVFfR0FJTl9JTlZFU1RfQ0YuRlkyMDA5AQAAAJ9cDQACAAAAAzIwOAEIAAAABQAAAAExAQAAAAoxNDM5MTc4MjE1AwAAAAI3OQIAAAAEMjA5MAQAAAABMAcA</t>
  </si>
  <si>
    <t>AAAIOC84LzIwMTkIAAAACjEyLzMxLzIwMDkJAAAAATBanBYoOxzXCAZyUmQ7HNcIJ0NJUS5UU0U6MjI2OS5JUV9UT1RBTF9SRVYuRlkyMDE2Li4uLkpQWQEAAABAQEMEAgAAAAcxMjIzNzQ2AQgAAAAFAAAAATEBAAAACjE3OTg4OTQ5NzQDAAAAAjc5AgAAAAIyOAQAAAABMAcAAAAIOC84LzIwMTkIAAAACTMvMzEvMjAxNgkAAAABMEZ9mx07HNcIT21MZjsc1wggQ0lRLk5ZU0U6UE0uSVFfU0dBX01BUkdJTi5GWTIwMTQBAAAA3TxkAAIAAAAHMjMuNTE5MwEIAAAABQAAAAExAQAAAAoxODI3NjM0MDY3AwAAAAMxNjACAAAABDQzNzUEAAAAATAHAAAACDgvOC8yMDE5CAAAAAoxMi8zMS8yMDE0CQAAAAEwdnamHjsc1whSMAdmOxzXCB9DSVEuVFNFOjIyMTIuSVFfQVJfVFVSTlMuRlkyMDE0AQAAAJ9cDQACAAAACDkuNzk2NTQ5AQgAAAAFAAAAATEBAAAACjE3MjcyODMxOTgDAAAAAjc5AgAAAAQ0MDAxBAAAAAEwBwAAAAg4LzgvMjAxOQgAAAAKMTIvMzEvMjAxNAkAAAABMPDDgR87HNcIDXDpZTsc1wgkQ0lRLk5ZU0U6UE0uSVFfREFZU19TQUxFU19PVVQuRlkyMDEwAQAAAN08ZAACAAAACDQwLjk2MzIyAQgAAAAFAAAAATEBAAAACjE1ODg3OTMzMzADAAAAAzE2MAIAAAAENDA0MgQAAAABMAcAAAAIOC84LzIwMTkIAAAACjEyLzMxLzIwMTAJAAAAATB2dqYeOxzXCMUxJWY7HNcIHkNJUS5MU0U6SU1CLklRX0VC</t>
  </si>
  <si>
    <t>VF9FWENMLkZZMjAxOAEAAADEEAYAAgAAAAQyMTI5AQgAAAAFAAAAATEBAAAACjE5MzU2MzkwODYDAAAAAjU1AgAAAAE0BAAAAAEwBwAAAAg4LzgvMjAxOQgAAAAJOS8zMC8yMDE4CQAAAAEwDHppIjsc1wh1UzdlOxzXCDlDSVEuVFNFOjIyMTIuSVFfQ1VTVE9NX0JFVEEuLTEwNFcuMjAxMi8xMi8zMS4uXk4yMjUuSlBZLkgBAAAAn1wNAAIAAAARMC4xNTMwOTY3Mjc1NTIyMjkAw0lhQTsc1wgPZFdmOxzXCB9DSVEuTFNFOkJBVFMuSVFfQlZfU0hBUkUuRlkyMDE0AQAAANb7BAACAAAACDIuOTE3NjAyAQgAAAAFAAAAATEBAAAACjE3ODE3OTM2MTADAAAAAjU1AgAAAAQ0MDIwBAAAAAEwBwAAAAg4LzgvMjAxOQgAAAAKMTIvMzEvMjAxNAkAAAABMKCNSSM7HNcIUHtcZTsc1wgYQ0lRLkxTRTpJTUIuSVFfR1cuRlkyMDExAQAAAMQQBgACAAAABTEzMDE0AQgAAAAFAAAAATEBAAAACjE1ODE5MjU2OTUDAAAAAjU1AgAAAAQxMTcxBAAAAAEwBwAAAAg4LzgvMjAxOQgAAAAJOS8zMC8yMDExCQAAAAEwuJquIjsc1wjRAX1lOxzXCBlDSVEuU1dYOk5FU04uSVFfQVAuRlkyMDE1AQAAAOV8AAACAAAABTE3MDM4AQgAAAAFAAAAATEBAAAACjE4Mjc4ODUwODEDAAAAAjI5AgAAAAQxMDE4BAAAAAEwBwAAAAg4LzgvMjAxOQgAAAAKMTIvMzEvMjAxNQkAAAABMNyf9SA7HNcIM56nZTsc1wgeQ0lRLlNXWDpORVNOLklRX1JB</t>
  </si>
  <si>
    <t>V19JTlYuRlkyMDE1AQAAAOV8AAACAAAABDMzODcBCAAAAAUAAAABMQEAAAAKMTgyNzg4NTA4MQMAAAACMjkCAAAABDMxNzEEAAAAATAHAAAACDgvOC8yMDE5CAAAAAoxMi8zMS8yMDE1CQAAAAEw3J/1IDsc1wiSNLplOxzXCCpDSVEuSURYOkdHUk0uSVFfT1RIRVJfVU5VU1VBTF9TVVBQTC5GWTIwMDgBAAAAL3lhAAMAAAAAAFhWQyI7HNcIuflGZTsc1wgiQ0lRLlRTRToyNTAzLklRX0dBSU5fQVNTRVRTLkZZMjAxMgEAAABXQwYAAgAAAAQ5MDM0AQgAAAAFAAAAATEBAAAACjE5MDI0NDg1MzQDAAAAAjc5AgAAAAI1NgQAAAABMAcAAAAIOC84LzIwMTkIAAAACjEyLzMxLzIwMTIJAAAAATDUfGsnOxzXCBzVimQ7HNcIJENJUS5MU0U6SU1CLklRX1BST1ZfQkFEX0RFQlRTLkZZMjAxMgEAAADEEAYAAwAAAAAAuJquIjsc1whIo2dlOxzXCB5DSVEuMC5JUV9UT1RBTF9ERUJUX0NBUElUQUwuRlkFAAAAAAAAAAgAAAAVKEludmFsaWQgVGltZSBQZXJpb2QpRn2bHTsc1wjWXlJmOxzXCCdDSVEuRU5YVEFNOlVOQS5JUV9CQVNJQ19FUFNfSU5DTC5GWTIwMTIBAAAAt/sHAAIAAAAIMS41NDQxMTcBCAAAAAUAAAABMQEAAAAKMTcyMjMwMTk0MwMAAAACNTACAAAAATkEAAAAATAHAAAACDgvOC8yMDE5CAAAAAoxMi8zMS8yMDEyCQAAAAEw+5OkIDsc1wgRFNVlOxzXCCBDSVEuVFNFOjI4MDIuSVFfUEFSVF9USU1FLkZZ</t>
  </si>
  <si>
    <t>MjAxMQEAAAALVQ0AAwAAAAAAV4XaKDsc1wj3DHhkOxzXCCVDSVEuVFNFOjIyNjkuSVFfT1RIRVJfQ0xfU1VQUEwuRlkyMDE0AQAAAEBAQwQCAAAABTM3MzYyAQgAAAAFAAAAATEBAAAACjE2ODY2Mzc5MDEDAAAAAjc5AgAAAAQxMDU3BAAAAAEwBwAAAAg4LzgvMjAxOQgAAAAJMy8zMS8yMDE0CQAAAAEw6XH6JTsc1wiyUhNlOxzXCBlDSVEuVFNFOjIyMTIuSVFfR1AuRlkyMDA4AQAAAJ9cDQACAAAABjI5MDgyOAEIAAAABQAAAAExAQAAAAoxMzUyOTQ1NzM1AwAAAAI3OQIAAAACMTAEAAAAATAHAAAACDgvOC8yMDE5CAAAAAoxMi8zMS8yMDA4CQAAAAEwWpwWKDsc1wj3DHhkOxzXCBpDSVEuTFNFOklNQi5JUV9BUElDLkZZMjAxNgEAAADEEAYAAgAAAAQ1ODMzAQgAAAAFAAAAATEBAAAACjE4Njk4NDcxNDMDAAAAAjU1AgAAAAQxMDg0BAAAAAEwBwAAAAg4LzgvMjAxOQgAAAAJOS8zMC8yMDE2CQAAAAEwDHppIjsc1wiYpkZlOxzXCCNDSVEuSURYOkdHUk0uSVFfRUJJVEFfTUFSR0lOLkZZMjAwOAEAAAAveWEAAgAAAAcxMC40NjQzAQgAAAAFAAAAATEBAAAACjEzNTM2OTkyMTkDAAAAAjY5AgAAAAQ0NDE5BAAAAAEwBwAAAAg4LzgvMjAxOQgAAAAKMTIvMzEvMjAwOAkAAAABME9RgB47HNcI+AgtZjsc1wgpQ0lRLkxTRTpJTUIuSVFfVE9UQUxfQ09NTU9OX0VRVUlUWS5GWTIwMTQBAAAAxBAGAAIAAAAENTA2</t>
  </si>
  <si>
    <t>NQEIAAAABQAAAAExAQAAAAoxNzczNjEyMzY5AwAAAAI1NQIAAAAEMTAwNgQAAAABMAcAAAAIOC84LzIwMTkIAAAACTkvMzAvMjAxNAkAAAABMMwXZyI7HNcIqYpkZTsc1wgwQ0lRLlRTRToyNTAzLklRX1RPVEFMX09VVFNUQU5ESU5HX0JTX0RBVEUuRlkyMDA4AQAAAFdDBgACAAAACjk1NC4zNTA0NzMBBAAAAAUAAAABNQEAAAAKMTYyMzg0MDk0NAIAAAAFMjQxNTIGAAAAATDi7GknOxzXCOghsmQ7HNcIH0NJUS5TV1g6TkVTTi5JUV9BUl9UVVJOUy5GWTIwMTIBAAAA5XwAAAIAAAAIOS40MDQ3MTYBCAAAAAUAAAABMQEAAAAKMTY4MTQ5NzYxNgMAAAACMjkCAAAABDQwMDEEAAAAATAHAAAACDgvOC8yMDE5CAAAAAoxMi8zMS8yMDEyCQAAAAEwirOCHjsc1wgnSjNmOxzXCBpDSVEuTFNFOkJBVFMuSVFfQ0lQLkZZMjAxMAEAAADW+wQAAgAAAAMzNjkBCAAAAAUAAAABMQEAAAAKMTUzMTEzMTA2MgMAAAACNTUCAAAABDMwMzMEAAAAATAHAAAACDgvOC8yMDE5CAAAAAoxMi8zMS8yMDEwCQAAAAEwHnItJTsc1wjU0E5lOxzXCCJDSVEuTFNFOklNQi5JUV9CRVRBXzFZUi4yMDEyLzA5LzMwAQAAAMQQBgACAAAAETAuMjQ0MTIzNjAxODEwNTM1AMNJYUE7HNcIlzJfZjsc1wgiQ0lRLlRTRToyNTAyLklRX0xFVkVSRURfRkNGLkZZMjAxMQEAAAAXYw0AAgAAAAg4MzI2MS4yNQEIAAAABQAAAAExAQAAAAoxNjM4MjEx</t>
  </si>
  <si>
    <t>MjQyAwAAAAI3OQIAAAAENDQyMgQAAAABMAcAAAAIOC84LzIwMTkIAAAACjEyLzMxLzIwMTEJAAAAATDQYpUmOxzXCHuc1GQ7HNcIKUNJUS5TV1g6TkVTTi5JUV9JTlZFU1RfU0VDVVJJVFlfQ0YuRlkyMDExAQAAAOV8AAACAAAABDQ1OTABCAAAAAUAAAABMQEAAAAKMTU4Nzc3MjQ1MwMAAAACMjkCAAAABDIwMjcEAAAAATAHAAAACDgvOC8yMDE5CAAAAAoxMi8zMS8yMDExCQAAAAEwe+JgITsc1wgTfHJlOxzXCCFDSVEuTFNFOklNQi5JUV9PVEhFUl9JTlRBTi5GWTIwMDgBAAAAxBAGAAIAAAAENzk0MgEIAAAABQAAAAExAQAAAAoxMjkxNzc2Njk1AwAAAAI1NQIAAAAEMTA0MAQAAAABMAcAAAAIOC84LzIwMTkIAAAACTkvMzAvMjAwOAkAAAABMH04rCI7HNcIUuxMZTsc1wglQ0lRLlRTRToyMjY5LklRX0RJTFVUX0VQU19FWENMLkZZMjAwOQEAAABAQEMEAwAAAAAA6XH6JTsc1wgxhrtkOxzXCC1DSVEuVFNFOjIyNjkuSVFfQ0FTSF9DT05WRVJTSU9OLkZZMjAwOS4uLi5KUFkBAAAAQEBDBAMAAAAAADRxFx47HNcIRJhEZjsc1wgqQ0lRLk5ZU0U6UE0uSVFfTklfQVZBSUxfRVhDTF9NQVJHSU4uRlkyMDE3AQAAAN08ZAACAAAABjIwLjk0NAEIAAAABQAAAAExAQAAAAoxOTQ0MDQ5NzczAwAAAAMxNjACAAAABDQxODIEAAAAATAHAAAACDgvOC8yMDE5CAAAAAoxMi8zMS8yMDE3CQAAAAEwdnamHjsc1wjJ6gBm</t>
  </si>
  <si>
    <t>OxzXCCpDSVEuRU5YVEFNOlVOQS5JUV9FQVJOSU5HX0NPX01BUkdJTi5GWTIwMTMBAAAAt/sHAAIAAAAHMTAuNTY4OQEIAAAABQAAAAExAQAAAAoxNzc3NDcwNzY3AwAAAAI1MAIAAAAENDE4MQQAAAABMAcAAAAIOC84LzIwMTkIAAAACjEyLzMxLzIwMTMJAAAAATBGfZsdOxzXCHUlK2Y7HNcIJENJUS5OWVNFOlBNLklRX0NBU0hfU1RfSU5WRVNULkZZMjAxNQEAAADdPGQAAgAAAAQzNDE3AQgAAAAFAAAAATEBAAAACjE4NzQyMzAxMTgDAAAAAzE2MAIAAAAEMTAwMgQAAAABMAcAAAAIOC84LzIwMTkIAAAACjEyLzMxLzIwMTUJAAAAATAjrzwkOxzXCBxdCGU7HNcIJENJUS5OWVNFOlBNLklRX0dBSU5fSU5WRVNUX0NGLkZZMjAxMgEAAADdPGQAAwAAAAAAX4gCJTsc1wi6sPNkOxzXCChDSVEuVFNFOjI4MDIuSVFfVE9UQUxfREVCVC5GWTIwMTYuLi4uSlBZAQAAAAtVDQACAAAABjI2Mjg1MQEIAAAABQAAAAExAQAAAAoxNzk4ODk1MDMzAwAAAAI3OQIAAAAENDE3MwQAAAABMAcAAAAIOC84LzIwMTkIAAAACTMvMzEvMjAxNgkAAAABMDRxFx47HNcIHY9PZjsc1wggQ0lRLklEWDpHR1JNLklRX1NUX0lOVkVTVC5GWTIwMDkBAAAAL3lhAAMAAAAAAJi4RSI7HNcIqApVZTsc1wgkQ0lRLlRTRToyMjEyLklRX09USEVSX0xJQUJfTFQuRlkyMDE2AQAAAJ9cDQACAAAABTEzNTc2AQgAAAAFAAAAATEBAAAACjE4MzUw</t>
  </si>
  <si>
    <t>Mzg4MjMDAAAAAjc5AgAAAAQxMDYyBAAAAAEwBwAAAAg4LzgvMjAxOQgAAAAKMTIvMzEvMjAxNgkAAAABMJbtySc7HNcIv0qqZDsc1wgzQ0lRLlRTRToyMjEyLklRX0NIQU5HRV9PVEhFUl9ORVRfT1BFUl9BU1NFVFMuRlkyMDA5AQAAAJ9cDQACAAAABS0yMjQwAQgAAAAFAAAAATEBAAAACjE0MzkxNzgyMTUDAAAAAjc5AgAAAAQyMDQ1BAAAAAEwBwAAAAg4LzgvMjAxOQgAAAAKMTIvMzEvMjAwOQkAAAABMFqcFig7HNcIpBxiZDsc1wgmQ0lRLkxTRTpCQVRTLklRX1BFUklPRExFTkdUSF9JUy5GWTIwMTcBAAAA1vsEAAEAAAACMTIAze9LIzsc1wgDyiplOxzXCCBDSVEuVFNFOjIyNjkuSVFfRElWRVNUX0NGLkZZMjAxMwEAAABAQEMEAwAAAAAA6XH6JTsc1wiWSPpkOxzXCCZDSVEuVFNFOjI5MTQuSVFfRVhUUkFfQUNDX0lURU1TLkZZMjAwNwEAAACHZw0AAwAAAAAAgiiOKTsc1wgcMUxkOxzXCB5DSVEuVFNFOjIyNjkuSVFfUkFXX0lOVi5GWTIwMTQBAAAAQEBDBAIAAAAFMzg5NDEBCAAAAAUAAAABMQEAAAAKMTY4NjYzNzkwMQMAAAACNzkCAAAABDMxNzEEAAAAATAHAAAACDgvOC8yMDE5CAAAAAkzLzMxLzIwMTQJAAAAATDpcfolOxzXCL9j52Q7HNcIJkNJUS5UU0U6MjgwMi5JUV9GSUxJTkdfQ1VSUkVOQ1kuRlkyMDE3AQAAAAtVDQADAAAAA0pQWQAtDXYoOxzXCBEtn2Q7HNcIKENJUS5UU0U6MjkxNC5J</t>
  </si>
  <si>
    <t>UV9HV19JTlRBTl9BTU9SVF9DRi5GWTIwMTQBAAAAh2cNAAIAAAAMNDIxNjYuNjU2MTI1AQgAAAAFAAAAATEBAAAACjE3ODI3NDMyMDQDAAAAAjc5AgAAAAQyMTgyBAAAAAEwBwAAAAg4LzgvMjAxOQgAAAAKMTIvMzEvMjAxNAkAAAABMCtaSCk7HNcIoAWDZDsc1wgmQ0lRLklEWDpHR1JNLklRX0lOVkVTVF9MT0FOU19DRi5GWTIwMTABAAAAL3lhAAMAAAAAAJi4RSI7HNcIIDh6ZTsc1wgpQ0lRLlRTRToyNTAyLklRX0lOVkVTVF9TRUNVUklUWV9DRi5GWTIwMDcBAAAAF2MNAAIAAAAGLTIzODc2AQgAAAAFAAAAATEBAAAACjE0NzA1ODgwNDMDAAAAAjc5AgAAAAQyMDI3BAAAAAEwBwAAAAg4LzgvMjAxOQgAAAAKMTIvMzEvMjAwNwkAAAABMNBilSY7HNcIySWaZDsc1wgfQ0lRLlNXWDpORVNOLklRX09QRVJfSU5DLkZZMjAxNgEAAADlfAAAAgAAAAUxNDEyMwEIAAAABQAAAAExAQAAAAoxODc0MzEwOTY1AwAAAAIyOQIAAAACMjEEAAAAATAHAAAACDgvOC8yMDE5CAAAAAoxMi8zMS8yMDE2CQAAAAEw3J/1IDsc1whqp5xlOxzXCCNDSVEuTllTRTpQTS5JUV9DVVJSRU5UX1JBVElPLkZZMjAxMQEAAADdPGQAAgAAAAgxLjAwNDM5MwEIAAAABQAAAAExAQAAAAoxNjU5Mzg0ODIzAwAAAAMxNjACAAAABDQwMzAEAAAAATAHAAAACDgvOC8yMDE5CAAAAAoxMi8zMS8yMDExCQAAAAEwdnamHjsc1wiH7h5mOxzXCCZD</t>
  </si>
  <si>
    <t>SVEuVFNFOjI5MTQuSVFfRVhUUkFfQUNDX0lURU1TLkZZMjAxNQEAAACHZw0AAwAAAAAAK1pIKTsc1wgfZzZkOxzXCC1DSVEuU1dYOk5FU04uSVFfT1RIRVJfSU5WRVNUX0FDVF9TVVBQTC5GWTIwMDcBAAAA5XwAAAIAAAACMjYBCAAAAAUAAAABMQEAAAAJNzk0NDA1NjY2AwAAAAIyOQIAAAAEMjA1MQQAAAABMAcAAAAIOC84LzIwMTkIAAAACjEyLzMxLzIwMDcJAAAAATCix6ohOxzXCB9PqWU7HNcIJkNJUS5MU0U6SU1CLklRX1RPVEFMX1JFVi5GWTIwMTQuLi4uSlBZAQAAAMQQBgACAAAADjI0MDgwNzkuMTYyOTU1AQgAAAAFAAAAATEBAAAACjE3NzM2MTIzNjkDAAAAAjc5AgAAAAIyOAQAAAABMAcAAAAIOC84LzIwMTkIAAAACTkvMzAvMjAxNAkAAAABMEZ9mx07HNcIT21MZjsc1wgpQ0lRLlRTRToyMjY5LklRX0NPTU1PTl9QUkVGX0RJVl9DRi5GWTIwMTcBAAAAQEBDBAIAAAAGLTE1NzcyAQgAAAAFAAAAATEBAAAACjE4NDg4Nzk0MjcDAAAAAjc5AgAAAAQyMDcyBAAAAAEwBwAAAAg4LzgvMjAxOQgAAAAJMy8zMS8yMDE3CQAAAAEwG/hVJTsc1wiVq75kOxzXCCRDSVEuVFNFOjIyNjkuSVFfQ09NTU9OX0RJVl9DRi5GWTIwMTYBAAAAQEBDBAMAAAAAAL6VUyU7HNcIFjYkZTsc1wggQ0lRLlRTRToyODAyLklRX0RJVkVTVF9DRi5GWTIwMTcBAAAAC1UNAAIAAAAEMzE1MQEIAAAABQAAAAExAQAAAAoxODQ4</t>
  </si>
  <si>
    <t>NjczNDQ5AwAAAAI3OQIAAAAEMjA3NwQAAAABMAcAAAAIOC84LzIwMTkIAAAACTMvMzEvMjAxNwkAAAABMC0Ndig7HNcIaNFmZDsc1wgbQ0lRLkxTRTpJTUIuSVFfQ0FQRVguRlkyMDExAQAAAMQQBgACAAAABC0zNDEBCAAAAAUAAAABMQEAAAAKMTU4MTkyNTY5NQMAAAACNTUCAAAABDIwMjEEAAAAATAHAAAACDgvOC8yMDE5CAAAAAk5LzMwLzIwMTEJAAAAATC4mq4iOxzXCN05ZGU7HNcIK0NJUS5FTlhUQU06VU5BLklRX0FTU0VUX1dSSVRFRE9XTl9DRi5GWTIwMDcBAAAAt/sHAAMAAAAAAAQC+CA7HNcIM9a1ZTsc1wgfQ0lRLklEWDpHR1JNLklRX0VCVF9FWENMLkZZMjAxNAEAAAAveWEAAgAAAAc3MjU0NzEzAQgAAAAFAAAAATEBAAAACjE3ODM5NTM1ODkDAAAAAjY5AgAAAAE0BAAAAAEwBwAAAAg4LzgvMjAxOQgAAAAKMTIvMzEvMjAxNAkAAAABMJi4RSI7HNcI3xSbZTsc1wgfQ0lRLk5ZU0U6UE0uSVFfRElWRVNUX0NGLkZZMjAwOQEAAADdPGQAAwAAAAAAsCcAJTsc1whie9FkOxzXCCVDSVEuSURYOkdHUk0uSVFfT1RIRVJfQ0FfU1VQUEwuRlkyMDE2AQAAAC95YQACAAAABjM2OTc5OAEIAAAABQAAAAExAQAAAAoxODgwMzExMTU0AwAAAAI2OQIAAAAEMTA1NQQAAAABMAcAAAAIOC84LzIwMTkIAAAACjEyLzMxLzIwMTYJAAAAATCix6ohOxzXCJiFbWU7HNcIK0NJUS5UU0U6MjkxNC5JUV9ERUZfVEFY</t>
  </si>
  <si>
    <t>X0xJQUJfQ1VSUkVOVC5GWTIwMTgBAAAAh2cNAAMAAAAAALuvJh07HNcI40lfOTsc1wgtQ0lRLlNXWDpORVNOLklRX09USEVSX0lOVkVTVF9BQ1RfU1VQUEwuRlkyMDE1AQAAAOV8AAACAAAAAy0xOQEIAAAABQAAAAExAQAAAAoxODI3ODg1MDgxAwAAAAIyOQIAAAAEMjA1MQQAAAABMAcAAAAIOC84LzIwMTkIAAAACjEyLzMxLzIwMTUJAAAAATDcn/UgOxzXCKCDmWU7HNcIIUNJUS5UU0U6MjUwMi5JUV9FQVJOSU5HX0NPLkZZMjAxMwEAAAAXYw0AAgAAAAU2MTg0NAEIAAAABQAAAAExAQAAAAoxNjY4NjQzMTk5AwAAAAI3OQIAAAABNwQAAAABMAcAAAAIOC84LzIwMTkIAAAACjEyLzMxLzIwMTMJAAAAATDQYpUmOxzXCFRv3GQ7HNcIK0NJUS5UU0U6MjIxMi5JUV9SRVRVUk5fQ09NTU9OX0VRVUlUWS5GWTIwMDcBAAAAn1wNAAIAAAAGMy4wOTA3AQgAAAAFAAAAATEBAAAACTgxNjU4NDU4NwMAAAACNzkCAAAABTMzMzIwBAAAAAEwBwAAAAg4LzgvMjAxOQgAAAAKMTIvMzEvMjAwNwkAAAABMPDDgR87HNcIKMn9ZTsc1wgZQ0lRLkxTRTpCQVRTLklRX0FSLkZZMjAxMQEAAADW+wQAAgAAAAQxODU3AQgAAAAFAAAAATEBAAAACjE2MTYyNDUwNTUDAAAAAjU1AgAAAAQxMDIxBAAAAAEwBwAAAAg4LzgvMjAxOQgAAAAKMTIvMzEvMjAxMQkAAAABMB5yLSU7HNcIGNT2ZDsc1wgdQ0lRLk5ZU0U6UE0uSVFfTFRfREVC</t>
  </si>
  <si>
    <t>VC5GWTIwMTcBAAAA3TxkAAIAAAAFMzEzMzQBCAAAAAUAAAABMQEAAAAKMTk0NDA0OTc3MwMAAAADMTYwAgAAAAQxMDQ5BAAAAAEwBwAAAAg4LzgvMjAxOQgAAAAKMTIvMzEvMjAxNwkAAAABMCOvPCQ7HNcI5uEUZTsc1wggQ0lRLkxTRTpJTUIuSVFfU0dBX01BUkdJTi5GWTIwMTQBAAAAxBAGAAIAAAAHMTQuNTIxMQEIAAAABQAAAAExAQAAAAoxNzczNjEyMzY5AwAAAAI1NQIAAAAENDM3NQQAAAABMAcAAAAIOC84LzIwMTkIAAAACTkvMzAvMjAxNAkAAAABME9RgB47HNcISygwZjsc1wgnQ0lRLkVOWFRBTTpVTkEuSVFfTFRfREVCVF9JU1NVRUQuRlkyMDE4AQAAALf7BwACAAAABTEwNTk1AQgAAAAFAAAAATEBAAAACjE5NDkxMzEwMTUDAAAAAjUwAgAAAAQyMDM0BAAAAAEwBwAAAAg4LzgvMjAxOQgAAAAKMTIvMzEvMjAxOAkAAAABMFhzXyA7HNcI7YW6ZTsc1wgmQ0lRLkxTRTpCQVRTLklRX0xPQU5TX1JFQ0VJVl9MVC5GWTIwMTcBAAAA1vsEAAMAAAAAAM3vSyM7HNcIZHwvZTsc1wglQ0lRLlRTRToyMjY5LklRX0NBU0hfU1RfSU5WRVNULkZZMjAxOAEAAABAQEMEAgAAAAUyNzYxMwEIAAAABQAAAAExAQAAAAoxODk1MDAyNDkwAwAAAAI3OQIAAAAEMTAwMgQAAAABMAcAAAAIOC84LzIwMTkIAAAACTMvMzEvMjAxOAkAAAABMBv4VSU7HNcIit7aZDsc1wglQ0lRLlRTRToyODAyLklRX0RBWVNfU0FMRVNf</t>
  </si>
  <si>
    <t>T1VULkZZMjAxNQEAAAALVQ0AAgAAAAk3Mi41OTY2NzUBCAAAAAUAAAABMQEAAAAKMTc0NTM3ODcxNAMAAAACNzkCAAAABDQwNDIEAAAAATAHAAAACDgvOC8yMDE5CAAAAAkzLzMxLzIwMTUJAAAAATDww4EfOxzXCFKovWU7HNcIKENJUS5UU0U6MjI2OS5JUV9UT1RBTF9ERUJUX0VRVUlUWS5GWTIwMTkBAAAAQEBDBAIAAAAHMjAuNzU5NgEIAAAABQAAAAExAQAAAAoxOTcwMDUxMzQxAwAAAAI3OQIAAAAENDAzNAQAAAABMAcAAAAIOC84LzIwMTkIAAAACTMvMzEvMjAxOQkAAAABMHZ2ph47HNcIhUcVZjsc1wgmQ0lRLlRTRToyNTAzLklRX09USEVSX0xUX0FTU0VUUy5GWTIwMDcBAAAAV0MGAAIAAAAFNTQxNTUBCAAAAAUAAAABMQEAAAAKMTYyMzg0MDg1NwMAAAACNzkCAAAABDEwNjAEAAAAATAHAAAACDgvOC8yMDE5CAAAAAoxMi8zMS8yMDA3CQAAAAEw7q9oJzsc1wi/SqpkOxzXCCFDSVEuTFNFOkJBVFMuSVFfQ0FTSF9UQVhFUy5GWTIwMDgBAAAA1vsEAAIAAAADOTQzAQgAAAAFAAAAATEBAAAACjEzNDUxNDc0NzMDAAAAAjU1AgAAAAQzMDUzBAAAAAEwBwAAAAg4LzgvMjAxOQgAAAAKMTIvMzEvMjAwOAkAAAABMEkOKyU7HNcIkakDZTsc1wgiQ0lRLk5ZU0U6UE0uSVFfRElMVVRfV0VJR0hULkZZMjAxMwEAAADdPGQAAgAAAAQxNjIyAF+IAiU7HNcIkqYDZTsc1wguQ0lRLlRTRToyMjEyLklRX1RPVEFM</t>
  </si>
  <si>
    <t>X0xJQUJfVE9UQUxfQVNTRVRTLkZZMjAxNwEAAACfXA0AAgAAAAY1My43MzYBCAAAAAUAAAABMQEAAAAKMTg4MTU3OTUxNAMAAAACNzkCAAAABDQxODgEAAAAATAHAAAACDgvOC8yMDE5CAAAAAoxMi8zMS8yMDE3CQAAAAEw8MOBHzsc1wjOzhtmOxzXCCVDSVEuVFNFOjI1MDMuSVFfTkVUX1JFTlRBTF9FWFAuRlkyMDA5AQAAAFdDBgADAAAAAAAdP2onOxzXCOghsmQ7HNcIIkNJUS5UU0U6MjUwMy5JUV9HQUlOX0FTU0VUUy5GWTIwMTQBAAAAV0MGAAIAAAAEMzM0NQEIAAAABQAAAAExAQAAAAoxNzI3MjgzMzYzAwAAAAI3OQIAAAACNTYEAAAAATAHAAAACDgvOC8yMDE5CAAAAAoxMi8zMS8yMDE0CQAAAAEwi0IJJzsc1wizGq1kOxzXCCZDSVEuVFNFOjI4MDIuSVFfTkVUX0RFQlRfSVNTVUVELkZZMjAwOQEAAAALVQ0AAgAAAAUxMDQxMAEIAAAABQAAAAExAQAAAAoxMzgyNzYzNDIzAwAAAAI3OQIAAAAEMjAwMwQAAAABMAcAAAAIOC84LzIwMTkIAAAACTMvMzEvMjAwOQkAAAABMFeF2ig7HNcIKE1KZDsc1wgpQ0lRLlRTRToyODAyLklRX0RBWVNfSU5WRU5UT1JZX09VVC5GWTIwMTkBAAAAC1UNAAIAAAAJOTIuMDQwMjI1AQgAAAAFAAAAATEBAAAACjE5Njk4NjAyNTQDAAAAAjc5AgAAAAQ0MDM1BAAAAAEwBwAAAAg4LzgvMjAxOQgAAAAJMy8zMS8yMDE5CQAAAAEw8MOBHzsc1wiH7h5mOxzXCChDSVEuVFNF</t>
  </si>
  <si>
    <t>OjI5MTQuSVFfVE9UQUxfREVCVF9JU1NVRUQuRlkyMDE2AQAAAIdnDQACAAAABjMyMzYwNwEIAAAABQAAAAExAQAAAAoxODgxMzgyODE4AwAAAAI3OQIAAAAEMjE2MQQAAAABMAcAAAAIOC84LzIwMTkIAAAACjEyLzMxLzIwMTYJAAAAATAAmEkpOxzXCBEjgWQ7HNcIHkNJUS5UU0U6MjUwMy5JUV9QRU5TSU9OLkZZMjAxNAEAAABXQwYAAgAAAAU2MDczOQEIAAAABQAAAAExAQAAAAoxNzI3MjgzMzYzAwAAAAI3OQIAAAAEMTIxMwQAAAABMAcAAAAIOC84LzIwMTkIAAAACjEyLzMxLzIwMTQJAAAAATCLQgknOxzXCNF4mmQ7HNcIJUNJUS5OWVNFOlBNLklRX0NBU0hfQ09OVkVSU0lPTi5GWTIwMTIBAAAA3TxkAAIAAAAKMzA1Ljg3MDIyNgEIAAAABQAAAAExAQAAAAoxNzE5OTY3MzUwAwAAAAMxNjACAAAABDQxODQEAAAAATAHAAAACDgvOC8yMDE5CAAAAAoxMi8zMS8yMDEyCQAAAAEwdnamHjsc1wgNvSFmOxzXCCVDSVEuTFNFOkJBVFMuSVFfTkVUX1JFTlRBTF9FWFAuRlkyMDEwAQAAANb7BAADAAAAAAAeci0lOxzXCI/4ImU7HNcIHENJUS5UU0U6MjUwMy5JUV9OSV9DRi5GWTIwMTEBAAAAV0MGAAIAAAAENzQwNwEIAAAABQAAAAExAQAAAAoxNjE0NDQxNjg0AwAAAAI3OQIAAAAEMjE1MAQAAAABMAcAAAAIOC84LzIwMTkIAAAACjEyLzMxLzIwMTEJAAAAATAdP2onOxzXCL/4jWQ7HNcIGENJUS5OWVNFOlBN</t>
  </si>
  <si>
    <t>LklRX0FFLkZZMjAxNQEAAADdPGQAAgAAAAQ4MDQ3AQgAAAAFAAAAATEBAAAACjE4NzQyMzAxMTgDAAAAAzE2MAIAAAAEMTAxNgQAAAABMAcAAAAIOC84LzIwMTkIAAAACjEyLzMxLzIwMTUJAAAAATAjrzwkOxzXCNyDH2U7HNcIJkNJUS5UU0U6MjUwMy5JUV9DVVNUT01fQkVUQS4yMDE1LzEyLzMxAQAAAFdDBgACAAAAETAuNjU5NzU4NDA0ODg2MzI4AMNJYUE7HNcID2RXZjsc1wgiQ0lRLkxTRTpJTUIuSVFfVE9UQUxfUkVDRUlWLkZZMjAxNwEAAADEEAYAAgAAAAQyNDMxAQgAAAAFAAAAATEBAAAACjE5MzU2MzkwNzYDAAAAAjU1AgAAAAQxMDAxBAAAAAEwBwAAAAg4LzgvMjAxOQgAAAAJOS8zMC8yMDE3CQAAAAEwDHppIjsc1wgBr5FlOxzXCB5DSVEuTllTRTpQTS5JUV9FQklUX0lOVC5GWTIwMTcBAAAA3TxkAAIAAAAJMTAuNDk1NDM3AQgAAAAFAAAAATEBAAAACjE5NDQwNDk3NzMDAAAAAzE2MAIAAAAENDE4OQQAAAABMAcAAAAIOC84LzIwMTkIAAAACjEyLzMxLzIwMTcJAAAAATB2dqYeOxzXCIxzDWY7HNcIJkNJUS5JRFg6R0dSTS5JUV9FRkZFQ1RfVEFYX1JBVEUuRlkyMDA5AQAAAC95YQACAAAABzI3LjgwMTQBCAAAAAUAAAABMQEAAAAKMTQ0MDg1OTc5MAMAAAACNjkCAAAABDQzNzYEAAAAATAHAAAACDgvOC8yMDE5CAAAAAoxMi8zMS8yMDA5CQAAAAEwmLhFIjsc1whBHpBlOxzXCCpDSVEuVFNF</t>
  </si>
  <si>
    <t>OjI1MDMuSVFfT1RIRVJfVU5VU1VBTF9TVVBQTC5GWTIwMTIBAAAAV0MGAAIAAAAFLTM0NTUBCAAAAAUAAAABMQEAAAAKMTkwMjQ0ODUzNAMAAAACNzkCAAAAAjg3BAAAAAEwBwAAAAg4LzgvMjAxOQgAAAAKMTIvMzEvMjAxMgkAAAABMNR8ayc7HNcIv/iNZDsc1wgdQ0lRLlRTRToyODAyLklRX0VCSVREQS5GWTIwMTYBAAAAC1UNAAIAAAAGMTQ5MDU5AQgAAAAFAAAAATEBAAAACjE3OTg4OTUwMzMDAAAAAjc5AgAAAAQ0MDUxBAAAAAEwBwAAAAg4LzgvMjAxOQgAAAAJMy8zMS8yMDE2CQAAAAEwLQ12KDsc1whwP2VkOxzXCCVDSVEuVFNFOjI5MTQuSVFfR0FJTl9BU1NFVFNfQ0YuRlkyMDEwAQAAAIdnDQACAAAABi0yMTc3MAEIAAAABQAAAAExAQAAAAoxNDU5Mzc4NzA4AwAAAAI3OQIAAAAEMjAyNgQAAAABMAcAAAAIOC84LzIwMTkIAAAACTMvMzEvMjAxMAkAAAABMDkIkCk7HNcI/cg4ZDsc1wgtQ0lRLk5ZU0U6UE0uSVFfVE9UQUxfTElBQl9UT1RBTF9BU1NFVFMuRlkyMDEyAQAAAN08ZAACAAAABzEwNC45MTkBCAAAAAUAAAABMQEAAAAKMTcxOTk2NzM1MAMAAAADMTYwAgAAAAQ0MTg4BAAAAAEwBwAAAAg4LzgvMjAxOQgAAAAKMTIvMzEvMjAxMgkAAAABMHZ2ph47HNcIxTElZjsc1wggQ0lRLkxTRTpCQVRTLklRX0NBU0hfT1BFUi5GWTIwMDgBAAAA1vsEAAIAAAAEMzUzOQEIAAAABQAAAAExAQAAAAox</t>
  </si>
  <si>
    <t>MzQ1MTQ3NDczAwAAAAI1NQIAAAAEMjAwNgQAAAABMAcAAAAIOC84LzIwMTkIAAAACjEyLzMxLzIwMDgJAAAAATBJDislOxzXCLIWZmU7HNcIJENJUS5MU0U6SU1CLklRX1JFVFVSTl9DQVBJVEFMLkZZMjAxMQEAAADEEAYAAgAAAAY5LjU0MTQBCAAAAAUAAAABMQEAAAAKMTU4MTkyNTY5NQMAAAACNTUCAAAABDQzNjMEAAAAATAHAAAACDgvOC8yMDE5CAAAAAk5LzMwLzIwMTEJAAAAATD/2KgeOxzXCKmZLmY7HNcIJ0NJUS5MU0U6SU1CLklRX0NVUlJFTlRfUE9SVF9ERUJULkZZMjAxNAEAAADEEAYAAgAAAAMxMDgBCAAAAAUAAAABMQEAAAAKMTc3MzYxMjM2OQMAAAACNTUCAAAABDEyOTcEAAAAATAHAAAACDgvOC8yMDE5CAAAAAk5LzMwLzIwMTQJAAAAATDMF2ciOxzXCPmMSGU7HNcIHkNJUS5UU0U6MjkxNC5JUV9SQVdfSU5WLkZZMjAwOQEAAACHZw0AAgAAAAYyMTUzMzUBCAAAAAUAAAABMQEAAAAKMTQ1OTM3OTMyOAMAAAACNzkCAAAABDMxNzEEAAAAATAHAAAACDgvOC8yMDE5CAAAAAkzLzMxLzIwMDkJAAAAATAMto8pOxzXCBTfQGQ7HNcIIENJUS5UU0U6MjkxNC5JUV9QQVJUX1RJTUUuRlkyMDEyAQAAAIdnDQADAAAAAAD2QpEpOxzXCIrHQmQ7HNcIKENJUS5UU0U6MjI2OS5JUV9ERUZfVEFYX0FTU0VUU19MVC5GWTIwMTABAAAAQEBDBAIAAAADOTA1AQgAAAAFAAAAATEBAAAACjEzODI2NjEwOTQD</t>
  </si>
  <si>
    <t>AAAAAjc5AgAAAAQxMDI2BAAAAAEwBwAAAAg4LzgvMjAxOQgAAAAJMy8zMS8yMDEwCQAAAAEw6XH6JTsc1wgVfeVkOxzXCBlDSVEuVFNFOjIyNjkuSVFfUkUuRlkyMDA5AQAAAEBAQwQDAAAAAADpcfolOxzXCHQK02Q7HNcIH0NJUS5UU0U6MjI2OS5JUV9FQklUX0lOVC5GWTIwMTMBAAAAQEBDBAIAAAAJMTYuNjk0NjQxAQgAAAAFAAAAATEBAAAACjE2MjU0NTc2NzEDAAAAAjc5AgAAAAQ0MTg5BAAAAAEwBwAAAAg4LzgvMjAxOQgAAAAJMy8zMS8yMDEzCQAAAAEwfsskHzsc1whN4gtmOxzXCCZDSVEuSURYOkdHUk0uSVFfQ1VTVE9NX0JFVEEuMjAxNC8xMi8zMQEAAAAveWEAAgAAABAwLjEyNzc0NTk2MTQzMDYxAPRD0kA7HNcIydpeZjsc1wg5Q0lRLlRTRToyNTAyLklRX0NVU1RPTV9CRVRBLi0xMDRXLjIwMTgvMTIvMzEuLl5OMjI1LkpQWS5IAQAAABdjDQACAAAAETAuMzczMzgzNzE5OTU0MDcyAMNJYUE7HNcIIPZYZjsc1wgiQ0lRLlRTRToyMjEyLklRX0dBSU5fSU5WRVNULkZZMjAwOQEAAACfXA0AAgAAAAQtMjA4AQgAAAAFAAAAATEBAAAACjE0MzkxNzgyMTUDAAAAAjc5AgAAAAI2MgQAAAABMAcAAAAIOC84LzIwMTkIAAAACjEyLzMxLzIwMDkJAAAAATBanBYoOxzXCPN/a2Q7HNcIHUNJUS5UU0U6MjIxMi5JUV9HQV9FWFAuRlkyMDA4AQAAAJ9cDQADAAAAAABanBYoOxzXCPW+TWQ7HNcIHENJUS5U</t>
  </si>
  <si>
    <t>U0U6MjUwMy5JUV9EQV9DRi5GWTIwMTMBAAAAV0MGAAIAAAAGMTQ5MDM2AQgAAAAFAAAAATEBAAAACjE5MDI0NDg1NDgDAAAAAjc5AgAAAAQyMTYwBAAAAAEwBwAAAAg4LzgvMjAxOQgAAAAKMTIvMzEvMjAxMwkAAAABMItCCSc7HNcIaYbqZDsc1wgZQ0lRLlNXWDpORVNOLklRX0ZYLkZZMjAxMwEAAADlfAAAAgAAAAQtNTI2AQgAAAAFAAAAATEBAAAACjE3NDIzMTE0NTUDAAAAAjI5AgAAAAQyMTQ0BAAAAAEwBwAAAAg4LzgvMjAxOQgAAAAKMTIvMzEvMjAxMwkAAAABMLZEYyE7HNcI/gymZTsc1wgsQ0lRLlRTRToyODAyLklRX0lNUFVUX09QRVJfTEVBU0VfREVQUi5GWTIwMTgBAAAAC1UNAAMAAAAAAC0Ndig7HNcISqySZDsc1wglQ0lRLlNXWDpORVNOLklRX09USEVSX09QRVJfQUNULkZZMjAxNgEAAADlfAAAAgAAAAQxNDc0AQgAAAAFAAAAATEBAAAACjE4NzQzMTA5NjUDAAAAAjI5AgAAAAQyMDQ3BAAAAAEwBwAAAAg4LzgvMjAxOQgAAAAKMTIvMzEvMjAxNgkAAAABMNyf9SA7HNcIaqecZTsc1wgiQ0lRLlNXWDpORVNOLklRX0RBX1NVUFBMX0NGLkZZMjAxOAEAAADlfAAAAgAAAAQzNjA0AQgAAAAFAAAAATEBAAAACjE5NDQ4MDQyNzADAAAAAjI5AgAAAAQyMTcxBAAAAAEwBwAAAAg4LzgvMjAxOQgAAAAKMTIvMzEvMjAxOAkAAAABMAQC+CA7HNcInnCsZTsc1wgkQ0lRLlRTRToyNTAyLklRX0NPTU1P</t>
  </si>
  <si>
    <t>Tl9ESVZfQ0YuRlkyMDEyAQAAABdjDQACAAAABi0xMjgwOAEIAAAABQAAAAExAQAAAAoxNjM4MjExMjk4AwAAAAI3OQIAAAAEMjA3NAQAAAABMAcAAAAIOC84LzIwMTkIAAAACjEyLzMxLzIwMTIJAAAAATDQYpUmOxzXCJo5lGQ7HNcIMkNJUS5FTlhUQU06VU5BLklRX1RPVEFMX09VVFNUQU5ESU5HX0JTX0RBVEUuRlkyMDE2AQAAALf7BwACAAAACzI4MzkuNjg5NjQxAQQAAAAFAAAAATUBAAAACjE5NDkxMzEwMTACAAAABTI0MTUyBgAAAAEwWHNfIDsc1wiSQK9lOxzXCBtDSVEuSURYOkdHUk0uSVFfQVBJQy5GWTIwMDkBAAAAL3lhAAIAAAAFNTM3MDABCAAAAAUAAAABMQEAAAAKMTQ0MDg1OTc5MAMAAAACNjkCAAAABDEwODQEAAAAATAHAAAACDgvOC8yMDE5CAAAAAoxMi8zMS8yMDA5CQAAAAEwmLhFIjsc1wg/7S1lOxzXCCtDSVEuVFNFOjI5MTQuSVFfTUlOT1JJVFlfSU5URVJFU1RfSVMuRlkyMDE4AQAAAIdnDQACAAAABS0xNzU1AQgAAAAFAAAAATEBAAAACjE5NTE0ODE4NzADAAAAAjc5AgAAAAI4MwQAAAABMAcAAAAIOC84LzIwMTkIAAAACjEyLzMxLzIwMTgJAAAAATAAmEkpOxzXCF5Wc2Q7HNcIJ0NJUS5MU0U6SU1CLklRX0ZJWEVEX0FTU0VUX1RVUk5TLkZZMjAxMgEAAADEEAYAAgAAAAg3LjIyMjI0OQEIAAAABQAAAAExAQAAAAoxNjQ5ODg5NDA0AwAAAAI1NQIAAAAENDA2NgQAAAABMAcAAAAI</t>
  </si>
  <si>
    <t>OC84LzIwMTkIAAAACTkvMzAvMjAxMgkAAAABME9RgB47HNcIqk0jZjsc1wgfQ0lRLlRTRToyNTAzLklRX0VCSVRfSU5ULkZZMjAxMgEAAABXQwYAAgAAAAg2LjcwMzU5NgEIAAAABQAAAAExAQAAAAoxOTAyNDQ4NTM0AwAAAAI3OQIAAAAENDE4OQQAAAABMAcAAAAIOC84LzIwMTkIAAAACjEyLzMxLzIwMTIJAAAAATB+yyQfOxzXCHFkMWY7HNcII0NJUS5UU0U6MjIxMi5JUV9QRV9FWENMLi4yMDE1LzEyLzMxAQAAAJ9cDQACAAAACTYxLjc2NTg4NgEHAAAABQAAAAExAQAAAAoxNzYzOTIyNzQ3AwAAAAEwAgAAAAYxMDAwMjcEAAAAATAHAAAACjEyLzMwLzIwMTUIAAAACjEyLzMwLzIwMTVBGupAOxzXCC9AL2Q7HNcII0NJUS5UU0U6MjUwMi5JUV9HUk9TU19NQVJHSU4uRlkyMDE0AQAAABdjDQACAAAABzM5Ljg3OTQBCAAAAAUAAAABMQEAAAAKMTcyNzI4MzM2OAMAAAACNzkCAAAABDQwNzQEAAAAATAHAAAACDgvOC8yMDE5CAAAAAoxMi8zMS8yMDE0CQAAAAEwfsskHzsc1wg2UwpmOxzXCBlDSVEuVFNFOjI4MDIuSVFfRE8uRlkyMDE4AQAAAAtVDQADAAAAAAAtDXYoOxzXCPW+TWQ7HNcIK0NJUS5UU0U6MjIxMi5JUV9NSU5PUklUWV9JTlRFUkVTVF9DRi5GWTIwMDgBAAAAn1wNAAMAAAAAAFqcFig7HNcIWMJ8ZDsc1wgcQ0lRLkVOWFRBTTpVTkEuSVFfRUJULkZZMjAxMgEAAAC3+wcAAgAAAAQ2NTMzAQgA</t>
  </si>
  <si>
    <t>AAAFAAAAATEBAAAACjE3MjIzMDE5NDMDAAAAAjUwAgAAAAMxMzkEAAAAATAHAAAACDgvOC8yMDE5CAAAAAoxMi8zMS8yMDEyCQAAAAEw+5OkIDsc1wiM1cllOxzXCCBDSVEuTFNFOklNQi5JUV9TR0FfTUFSR0lOLkZZMjAxMgEAAADEEAYAAgAAAAcxMy43OTQ5AQgAAAAFAAAAATEBAAAACjE2NDk4ODk0MDQDAAAAAjU1AgAAAAQ0Mzc1BAAAAAEwBwAAAAg4LzgvMjAxOQgAAAAJOS8zMC8yMDEyCQAAAAEwT1GAHjsc1whLKDBmOxzXCDBDSVEuVFNFOjIyMTIuSVFfVE9UQUxfT1VUU1RBTkRJTkdfQlNfREFURS5GWTIwMDcBAAAAn1wNAAIAAAAGMjE5Ljg4AQQAAAAFAAAAATUBAAAACTgxNjU4NDU4NwIAAAAFMjQxNTIGAAAAATBanBYoOxzXCChNSmQ7HNcIIENJUS5UU0U6MjkxNC5JUV9MVF9JTlZFU1QuRlkyMDA1AQAAAIdnDQACAAAABTc4MDEyAQgAAAAFAAAAATEBAAAACTQzMjAzNzA1OQMAAAACNzkCAAAABDEwNTQEAAAAATAHAAAACDgvOC8yMDE5CAAAAAkzLzMxLzIwMDUJAAAAATC7ryYdOxzXCMzVSTk7HNcIJUNJUS5UU0U6MjIxMi5JUV9HV19JTlRBTl9BTU9SVC5GWTIwMTgBAAAAn1wNAAMAAAAAAJbtySc7HNcI0XiaZDsc1wghQ0lRLlRTRToyNTAyLklRX0VCSVREQV9JTlQuRlkyMDEzAQAAABdjDQACAAAACTUzLjU0OTA5NQEIAAAABQAAAAExAQAAAAoxNjY4NjQzMTk5AwAAAAI3OQIAAAAENDE5</t>
  </si>
  <si>
    <t>MAQAAAABMAcAAAAIOC84LzIwMTkIAAAACjEyLzMxLzIwMTMJAAAAATB+yyQfOxzXCMUxJWY7HNcIIUNJUS5TV1g6TkVTTi5JUV9JTkNfRVFVSVRZLkZZMjAxMgEAAADlfAAAAgAAAAQxMjUzAQgAAAAFAAAAATEBAAAACjE2ODE0OTc2MTYDAAAAAjI5AgAAAAI0NwQAAAABMAcAAAAIOC84LzIwMTkIAAAACjEyLzMxLzIwMTIJAAAAATC2RGMhOxzXCJ5wrGU7HNcIJENJUS5MU0U6SU1CLklRX0RBWVNfU0FMRVNfT1VULkZZMjAxMAEAAADEEAYAAgAAAAg2Ni4wNTg0MwEIAAAABQAAAAExAQAAAAoxNDg3MTE3NDc5AwAAAAI1NQIAAAAENDA0MgQAAAABMAcAAAAIOC84LzIwMTkIAAAACTkvMzAvMjAxMAkAAAABMP/YqB47HNcIuI05Zjsc1wglQ0lRLlRTRToyMjY5LklRX0dBSU5fSU5WRVNUX0NGLkZZMjAxMwEAAABAQEMEAgAAAAQyMDgwAQgAAAAFAAAAATEBAAAACjE2MjU0NTc2NzEDAAAAAjc5AgAAAAQyMDkwBAAAAAEwBwAAAAg4LzgvMjAxOQgAAAAJMy8zMS8yMDEzCQAAAAEw6XH6JTsc1wjVIuFkOxzXCC5DSVEuU1dYOk5FU04uSVFfT1RIRVJfRklOQU5DRV9BQ1RfU1VQUEwuRlkyMDA5AQAAAOV8AAACAAAABS0yNDc5AQgAAAAFAAAAATEBAAAACjE0NjI5NjA4NzgDAAAAAjI5AgAAAAQyMDUwBAAAAAEwBwAAAAg4LzgvMjAxOQgAAAAKMTIvMzEvMjAwOQkAAAABMHviYCE7HNcIadZtZTsc1wghQ0lRLkxT</t>
  </si>
  <si>
    <t>RTpJTUIuSVFfQ0FTSF9JTlZFU1QuRlkyMDA3AQAAAMQQBgACAAAABS0xMDg0AQgAAAAFAAAAATEBAAAACTc4ODUzODA3NQMAAAACNTUCAAAABDIwMDUEAAAAATAHAAAACDgvOC8yMDE5CAAAAAk5LzMwLzIwMDcJAAAAATDN70sjOxzXCFLsTGU7HNcIKENJUS5UU0U6MjgwMi5JUV9UT1RBTF9ESVZfUEFJRF9DRi5GWTIwMTYBAAAAC1UNAAIAAAAGLTE1OTgyAQgAAAAFAAAAATEBAAAACjE3OTg4OTUwMzMDAAAAAjc5AgAAAAQyMDIyBAAAAAEwBwAAAAg4LzgvMjAxOQgAAAAJMy8zMS8yMDE2CQAAAAEwLQ12KDsc1wjGaahkOxzXCB1DSVEuTllTRTpQTS5JUV9XSVBfSU5WLkZZMjAxMAEAAADdPGQAAwAAAAAAsCcAJTsc1whgpSJlOxzXCBpDSVEuVFNFOjI1MDMuSVFfQ0lQLkZZMjAxMgEAAABXQwYAAgAAAAU1MDU3OAEIAAAABQAAAAExAQAAAAoxOTAyNDQ4NTM0AwAAAAI3OQIAAAAEMzAzMwQAAAABMAcAAAAIOC84LzIwMTkIAAAACjEyLzMxLzIwMTIJAAAAATDUfGsnOxzXCKwKnGQ7HNcIHUNJUS5MU0U6SU1CLklRX0xUX0RFQlQuRlkyMDE1AQAAAMQQBgACAAAABTEyMjUwAQgAAAAFAAAAATEBAAAACjE4MjQwNDM3MjYDAAAAAjU1AgAAAAQxMDQ5BAAAAAEwBwAAAAg4LzgvMjAxOQgAAAAJOS8zMC8yMDE1CQAAAAEwDHppIjsc1wjNcGFlOxzXCB5DSVEuVFNFOjI1MDIuSVFfWl9TQ09SRS5GWTIwMTQBAAAA</t>
  </si>
  <si>
    <t>F2MNAAIAAAAIMi4yMjQ2MDMBCAAAAAUAAAABMQEAAAAKMTcyNzI4MzM2OAMAAAACNzkCAAAABjEwMDEyMwQAAAABMAcAAAAIOC84LzIwMTkIAAAACjEyLzMxLzIwMTQJAAAAATB+yyQfOxzXCPgILWY7HNcIKUNJUS5OWVNFOlBNLklRX1RPVEFMX0NPTU1PTl9FUVVJVFkuRlkyMDA3AQAAAN08ZAACAAAABTE1NTk1AQgAAAAFAAAAATEBAAAACjEzMzE4NzU0MTgDAAAAAzE2MAIAAAAEMTAwNgQAAAABMAcAAAAIOC84LzIwMTkIAAAACjEyLzMxLzIwMDcJAAAAATAb+FUlOxzXCEYNMWU7HNcIMENJUS5OWVNFOlBNLklRX0NIQU5HRV9ORVRfV09SS0lOR19DQVBJVEFMLkZZMjAwOAEAAADdPGQAAgAAAAUtMTgzNwEIAAAABQAAAAExAQAAAAoxNDMzMDk5MzE3AwAAAAMxNjACAAAABDQ0MjEEAAAAATAHAAAACDgvOC8yMDE5CAAAAAoxMi8zMS8yMDA4CQAAAAEwsCcAJTsc1wgyhiRlOxzXCBhDSVEuTFNFOklNQi5JUV9GWC5GWTIwMTIBAAAAxBAGAAIAAAAELTEwMgEIAAAABQAAAAExAQAAAAoxNjQ5ODg5NDA0AwAAAAI1NQIAAAAEMjE0NAQAAAABMAcAAAAIOC84LzIwMTkIAAAACTkvMzAvMjAxMgkAAAABMLiariI7HNcIT1leZTsc1wgnQ0lRLkVOWFRBTTpVTkEuSVFfTFRfREVCVF9SRVBBSUQuRlkyMDE3AQAAALf7BwACAAAABS0yNjE4AQgAAAAFAAAAATEBAAAACjE5NDkxMzEwNDADAAAAAjUwAgAAAAQyMDM2</t>
  </si>
  <si>
    <t>BAAAAAEwBwAAAAg4LzgvMjAxOQgAAAAKMTIvMzEvMjAxNwkAAAABMFhzXyA7HNcIERTVZTsc1wggQ0lRLlRTRToyMjEyLklRX01BQ0hJTkVSWS5GWTIwMDkBAAAAn1wNAAIAAAAGNDI0NDQxAQgAAAAFAAAAATEBAAAACjE0MzkxNzgyMTUDAAAAAjc5AgAAAAQzMTE0BAAAAAEwBwAAAAg4LzgvMjAxOQgAAAAKMTIvMzEvMjAwOQkAAAABMFqcFig7HNcINnaBZDsc1wgZQ0lRLlRTRToyODAyLklRX05JLkZZMjAxMQEAAAALVQ0AAgAAAAUzMDQwMAEIAAAABQAAAAExAQAAAAoxNDYxNjc5OTk2AwAAAAI3OQIAAAACMTUEAAAAATAHAAAACDgvOC8yMDE5CAAAAAkzLzMxLzIwMTEJAAAAATBXhdooOxzXCKaibmQ7HNcIKkNJUS5MU0U6SU1CLklRX05JX0FWQUlMX0VYQ0xfTUFSR0lOLkZZMjAxNgEAAADEEAYAAgAAAAY0LjQ3NTQBCAAAAAUAAAABMQEAAAAKMTg2OTg0NzE0MwMAAAACNTUCAAAABDQxODIEAAAAATAHAAAACDgvOC8yMDE5CAAAAAk5LzMwLzIwMTYJAAAAATBPUYAeOxzXCJh7AmY7HNcIHkNJUS5OWVNFOlBNLklRX0FSX1RVUk5TLkZZMjAxOAEAAADdPGQAAgAAAAg5LjY0MzU1NAEIAAAABQAAAAExAQAAAAoxOTQ0MDQ5Nzc4AwAAAAMxNjACAAAABDQwMDEEAAAAATAHAAAACDgvOC8yMDE5CAAAAAoxMi8zMS8yMDE4CQAAAAEwdnamHjsc1wgkECJmOxzXCClDSVEuTllTRTpQTS5JUV9DVVJSRU5UX1BP</t>
  </si>
  <si>
    <t>UlRfTEVBU0VTLkZZMjAxNQEAAADdPGQAAwAAAAAAI688JDsc1wjmFyZlOxzXCB1DSVEuVFNFOjI1MDIuSVFfR0FfRVhQLkZZMjAxNgEAAAAXYw0AAwAAAAAAh5I/Jjsc1wiVq75kOxzXCChDSVEuVFNFOjI1MDIuSVFfRklYRURfQVNTRVRfVFVSTlMuRlkyMDA4AQAAABdjDQACAAAACDEuNjA5MTk0AQgAAAAFAAAAATEBAAAACjE0NzA1ODg5OTkDAAAAAjc5AgAAAAQ0MDY2BAAAAAEwBwAAAAg4LzgvMjAxOQgAAAAKMTIvMzEvMjAwOAkAAAABMH7LJB87HNcItF0dZjsc1wgeQ0lRLklEWDpHR1JNLklRX1BFTlNJT04uRlkyMDE0AQAAAC95YQACAAAABzEwMTIwNzcBCAAAAAUAAAABMQEAAAAKMTc4Mzk1MzU4OQMAAAACNjkCAAAABDEyMTMEAAAAATAHAAAACDgvOC8yMDE5CAAAAAoxMi8zMS8yMDE0CQAAAAEwoseqITsc1wjkw3tlOxzXCCVDSVEuVFNFOjI5MTQuSVFfREFZU19TQUxFU19PVVQuRlkyMDA5AQAAAIdnDQACAAAACTM5LjIxMzc3NQEIAAAABQAAAAExAQAAAAoxNDU5Mzc5MzI4AwAAAAI3OQIAAAAENDA0MgQAAAABMAcAAAAIOC84LzIwMTkIAAAACTMvMzEvMjAwOQkAAAABMA2vjR87HNcI4vb1ZTsc1wgmQ0lRLlRTRToyNTAzLklRX0xPQU5TX1JFQ0VJVl9MVC5GWTIwMTIBAAAAV0MGAAMAAAAAANR8ayc7HNcIl4LGZDsc1wggQ0lRLlRTRToyMjEyLklRX1NUX0lOVkVTVC5GWTIwMTMBAAAAn1wN</t>
  </si>
  <si>
    <t>AAMAAAAAABFdyCc7HNcIETB7ZDsc1wgmQ0lRLlRTRToyNTAzLklRX1BFUklPRExFTkdUSF9JUy5GWTIwMTUBAAAAV0MGAAEAAAACMTIAHnwKJzsc1wjUba1kOxzXCDlDSVEuVFNFOjI4MDIuSVFfQ1VTVE9NX0JFVEEuLTEwNFcuMjAxOC8wMy8zMS4uXk4yMjUuSlBZLkgBAAAAC1UNAAIAAAARMC43NjI5Nzg0NDk4Mjg0NTcAw0lhQTsc1whqfVVmOxzXCB1DSVEuVFNFOjI1MDMuSVFfQ09NTU9OLkZZMjAxMQEAAABXQwYAAgAAAAYxMDIwNDUBCAAAAAUAAAABMQEAAAAKMTYxNDQ0MTY4NAMAAAACNzkCAAAABDExMDMEAAAAATAHAAAACDgvOC8yMDE5CAAAAAoxMi8zMS8yMDExCQAAAAEwHT9qJzsc1whQSJ1kOxzXCBxDSVEuVFNFOjI1MDMuSVFfTklfQ0YuRlkyMDE3AQAAAFdDBgACAAAABjI0MTk5MQEIAAAABQAAAAExAQAAAAoxOTUxOTkwMDE3AwAAAAI3OQIAAAAEMjE1MAQAAAABMAcAAAAIOC84LzIwMTkIAAAACjEyLzMxLzIwMTcJAAAAATAQywonOxzXCBI+sGQ7HNcILkNJUS5UU0U6MjgwMi5JUV9PVEhFUl9GSU5BTkNFX0FDVF9TVVBQTC5GWTIwMTUBAAAAC1UNAAIAAAAFLTE1NTQBCAAAAAUAAAABMQEAAAAKMTc0NTM3ODcxNAMAAAACNzkCAAAABDIwNTAEAAAAATAHAAAACDgvOC8yMDE5CAAAAAkzLzMxLzIwMTUJAAAAATAtDXYoOxzXCIhPT2Q7HNcIKUNJUS5FTlhUQU06VU5BLklRX0VCSVREQV9D</t>
  </si>
  <si>
    <t>QVBFWF9JTlQuRlkyMDA3AQAAALf7BwACAAAACDguODg2MzIzAQgAAAAFAAAAATEBAAAACjEzMzI3MDMxNjUDAAAAAjUwAgAAAAQ0MTkxBAAAAAEwBwAAAAg4LzgvMjAxOQgAAAAKMTIvMzEvMjAwNwkAAAABMEZ9mx07HNcIfMQmZjsc1wgsQ0lRLkVOWFRBTTpVTkEuSVFfSU5URVJFU1RfSU5WRVNUX0lOQy5GWTIwMTQBAAAAt/sHAAIAAAADMTYyAQgAAAAFAAAAATEBAAAACjE4Mjk4MjkzMTMDAAAAAjUwAgAAAAI2NQQAAAABMAcAAAAIOC84LzIwMTkIAAAACjEyLzMxLzIwMTQJAAAAATD7k6QgOxzXCJLOzmU7HNcIKkNJUS5UU0U6MjI2OS5JUV9URVZfRUJJVERBLjIwMDAuMjAwOS8wMy8zMQEAAABAQEMEAwAAAAAAQRrqQDsc1wgvQC9kOxzXCCZDSVEuVFNFOjIyMTIuSVFfTE9BTlNfUkVDRUlWX0xULkZZMjAxOAEAAACfXA0AAgAAAAM3NTgBCAAAAAUAAAABMQEAAAAKMTk1MjI4NDYyNwMAAAACNzkCAAAABDEwNTAEAAAAATAHAAAACDgvOC8yMDE5CAAAAAoxMi8zMS8yMDE4CQAAAAEwlu3JJzsc1wgc1YpkOxzXCCpDSVEuU1dYOk5FU04uSVFfVE9UQUxfQVNTRVRTLkZZMjAxMy4uLi5KUFkBAAAA5XwAAAIAAAAPMTQyMjE3NTguODk5NDM2AQgAAAAFAAAAATEBAAAACjE3NDIzMTE0NTUDAAAAAjc5AgAAAAQxMDA3BAAAAAEwBwAAAAg4LzgvMjAxOQgAAAAKMTIvMzEvMjAxMwkAAAABMDRxFx47HNcIxktJ</t>
  </si>
  <si>
    <t>Zjsc1wgpQ0lRLk5ZU0U6UE0uSVFfVEVWX0VCSVREQS4yMDAwLjIwMTIvMDMvMzEBAAAA3TxkAAIAAAAJMTEuNzg0OTYzAQcAAAAFAAAAATEBAAAACjE1MjM4MDcwNjYDAAAAATACAAAABjEwMDAzMAQAAAABMAcAAAAJMy8zMC8yMDEyCAAAAAkzLzMwLzIwMTJBGupAOxzXCGqiMWQ7HNcII0NJUS5TV1g6TkVTTi5JUV9UT1RBTF9FUVVJVFkuRlkyMDE2AQAAAOV8AAACAAAABTY1OTgxAQgAAAAFAAAAATEBAAAACjE4NzQzMTA5NjUDAAAAAjI5AgAAAAQxMjc1BAAAAAEwBwAAAAg4LzgvMjAxOQgAAAAKMTIvMzEvMjAxNgkAAAABMNyf9SA7HNcIrnqkZTsc1wgoQ0lRLlRTRToyNTAzLklRX0NVUlJFTlRfUE9SVF9ERUJULkZZMjAxNAEAAABXQwYAAgAAAAU5MzYwMQEIAAAABQAAAAExAQAAAAoxNzI3MjgzMzYzAwAAAAI3OQIAAAAEMTI5NwQAAAABMAcAAAAIOC84LzIwMTkIAAAACjEyLzMxLzIwMTQJAAAAATCLQgknOxzXCJo5lGQ7HNcIJ0NJUS5FTlhUQU06VU5BLklRX0NBU0hfU1RfSU5WRVNULkZZMjAxMwEAAAC3+wcAAgAAAAQzMjM5AQgAAAAFAAAAATEBAAAACjE3Nzc0NzA3NjcDAAAAAjUwAgAAAAQxMDAyBAAAAAEwBwAAAAg4LzgvMjAxOQgAAAAKMTIvMzEvMjAxMwkAAAABMPuTpCA7HNcI29GUZTsc1wggQ0lRLlRTRToyMjY5LklRX0JVSUxESU5HUy5GWTIwMTgBAAAAQEBDBAMAAAAAABv4VSU7HNcI</t>
  </si>
  <si>
    <t>Hj7fZDsc1wgkQ0lRLklEWDpHR1JNLklRX09USEVSX0xJQUJfTFQuRlkyMDE1AQAAAC95YQADAAAAAACix6ohOxzXCGnWbWU7HNcIKENJUS5UU0U6MjkxNC5JUV9DVVJSRU5UX1BPUlRfREVCVC5GWTIwMTIBAAAAh2cNAAIAAAAGMTY4MjgwAQgAAAAFAAAAATEBAAAACjE2Mjc3MTkxODIDAAAAAjc5AgAAAAQxMjk3BAAAAAEwBwAAAAg4LzgvMjAxOQgAAAAJMy8zMS8yMDEyCQAAAAEwOQiQKTsc1wiKlkVkOxzXCCFDSVEuVFNFOjIyNjkuSVFfTklfQ09NUEFOWS5GWTIwMDgBAAAAQEBDBAMAAAAAAMz0QSY7HNcILI/wZDsc1wgnQ0lRLk5ZU0U6UE0uSVFfVE9UQUxfRElWX1BBSURfQ0YuRlkyMDEwAQAAAN08ZAACAAAABS00NDIzAQgAAAAFAAAAATEBAAAACjE1ODg3OTMzMzADAAAAAzE2MAIAAAAEMjAyMgQAAAABMAcAAAAIOC84LzIwMTkIAAAACjEyLzMxLzIwMTAJAAAAATCwJwAlOxzXCLqw82Q7HNcIH0NJUS5UU0U6MjUwMy5JUV9BUl9UVVJOUy5GWTIwMDcBAAAAV0MGAAIAAAAHNC4xMjkzMwEIAAAABQAAAAExAQAAAAoxNjIzODQwODU3AwAAAAI3OQIAAAAENDAwMQQAAAABMAcAAAAIOC84LzIwMTkIAAAACjEyLzMxLzIwMDcJAAAAATDww4EfOxzXCDqB8mU7HNcIJkNJUS5TV1g6TkVTTi5JUV9FWFRSQV9BQ0NfSVRFTVMuRlkyMDA5AQAAAOV8AAADAAAAAAB74mAhOxzXCGnWbWU7HNcIHENJUS5UU0U6</t>
  </si>
  <si>
    <t>MjIxMi5JUV9EQV9DRi5GWTIwMTUBAAAAn1wNAAIAAAAFMzgyMzQBCAAAAAUAAAABMQEAAAAKMTc4NDQ5NjIzMgMAAAACNzkCAAAABDIxNjAEAAAAATAHAAAACDgvOC8yMDE5CAAAAAoxMi8zMS8yMDE1CQAAAAEwlu3JJzsc1wiU+V5kOxzXCCFDSVEuVFNFOjI1MDMuSVFfVE9UQUxfREVCVC5GWTIwMTYBAAAAV0MGAAIAAAAGNjY4MjEyAQgAAAAFAAAAATEBAAAACjE4ODA3MDk0OTgDAAAAAjc5AgAAAAQ0MTczBAAAAAEwBwAAAAg4LzgvMjAxOQgAAAAKMTIvMzEvMjAxNgkAAAABMB58Cic7HNcI0XiaZDsc1wgiQ0lRLlRTRToyNTAzLklRX0FEVkVSVElTSU5HLkZZMjAwOQEAAABXQwYAAgAAAAYyNjA5NDUBCAAAAAUAAAABMQEAAAAKMTYyNTc5ODQyNAMAAAACNzkCAAAABDMwMTMEAAAAATAHAAAACDgvOC8yMDE5CAAAAAoxMi8zMS8yMDA5CQAAAAEwHT9qJzsc1whyL8ZkOxzXCCxDSVEuVFNFOjI1MDIuSVFfSU1QVVRfT1BFUl9MRUFTRV9ERVBSLkZZMjAwNwEAAAAXYw0AAgAAAAsxMzM3OS42ODc1MgEIAAAABQAAAAExAQAAAAoxNDcwNTg4MDQzAwAAAAI3OQIAAAAFMjE2NzMEAAAAATAHAAAACDgvOC8yMDE5CAAAAAoxMi8zMS8yMDA3CQAAAAEwEMsKJzsc1whzAK9kOxzXCBlDSVEuVFNFOjI5MTQuSVFfQVIuRlkyMDEzAQAAAIdnDQACAAAABjM2NjM2NwEIAAAABQAAAAExAQAAAAoxNjg0NjI5NTQ4AwAA</t>
  </si>
  <si>
    <t>AAI3OQIAAAAEMTAyMQQAAAABMAcAAAAIOC84LzIwMTkIAAAACTMvMzEvMjAxMwkAAAABMCtaSCk7HNcIgOV/ZDsc1wgZQ0lRLk5ZU0U6UE0uSVFfQ0lQLkZZMjAxMQEAAADdPGQAAgAAAAM2MDMBCAAAAAUAAAABMQEAAAAKMTY1OTM4NDgyMwMAAAADMTYwAgAAAAQzMDMzBAAAAAEwBwAAAAg4LzgvMjAxOQgAAAAKMTIvMzEvMjAxMQkAAAABMF+IAiU7HNcI+9wzZTsc1wgbQ0lRLkxTRTpJTUIuSVFfQ0FQRVguRlkyMDA4AQAAAMQQBgACAAAABC0yMTQBCAAAAAUAAAABMQEAAAAKMTI5MTc3NjY5NQMAAAACNTUCAAAABDIwMjEEAAAAATAHAAAACDgvOC8yMDE5CAAAAAk5LzMwLzIwMDgJAAAAATB9OKwiOxzXCFLsTGU7HNcIH0NJUS5JRFg6R0dSTS5JUV9UT1RBTF9DTC5GWTIwMDgBAAAAL3lhAAIAAAAHNzY3MDUzMgEIAAAABQAAAAExAQAAAAoxMzUzNjk5MjE5AwAAAAI2OQIAAAAEMTAwOQQAAAABMAcAAAAIOC84LzIwMTkIAAAACjEyLzMxLzIwMDgJAAAAATBYVkMiOxzXCAGvkWU7HNcIIkNJUS5UU0U6MjgwMi5JUV9PVEhFUl9JTlRBTi5GWTIwMTYBAAAAC1UNAAIAAAAFNDY1NjEBCAAAAAUAAAABMQEAAAAKMTc5ODg5NTAzMwMAAAACNzkCAAAABDEwNDAEAAAAATAHAAAACDgvOC8yMDE5CAAAAAkzLzMxLzIwMTYJAAAAATAtDXYoOxzXCAUnV2Q7HNcIG0NJUS5UU0U6MjIxMi5JUV9MQU5ELkZZMjAwOAEA</t>
  </si>
  <si>
    <t>AACfXA0AAgAAAAYxMDgwMDABCAAAAAUAAAABMQEAAAAKMTM1Mjk0NTczNQMAAAACNzkCAAAABDMwOTgEAAAAATAHAAAACDgvOC8yMDE5CAAAAAoxMi8zMS8yMDA4CQAAAAEwWpwWKDsc1whAyJVkOxzXCCFDSVEuVFNFOjIyNjkuSVFfVE9UQUxfREVCVC5GWTIwMTgBAAAAQEBDBAIAAAAGMTE5MTAyAQgAAAAFAAAAATEBAAAACjE4OTUwMDI0OTADAAAAAjc5AgAAAAQ0MTczBAAAAAEwBwAAAAg4LzgvMjAxOQgAAAAJMy8zMS8yMDE4CQAAAAEwG/hVJTsc1whCkBRlOxzXCCJDSVEuTFNFOklNQi5JUV9UT1RBTF9FUVVJVFkuRlkyMDEzAQAAAMQQBgACAAAABDU2NTIBCAAAAAUAAAABMQEAAAAKMTcxMTg0NjYzOAMAAAACNTUCAAAABDEyNzUEAAAAATAHAAAACDgvOC8yMDE5CAAAAAk5LzMwLzIwMTMJAAAAATC4mq4iOxzXCGl8U2U7HNcII0NJUS5TV1g6TkVTTi5JUV9CRVRBXzJZUi4yMDE1LzEyLzMxAQAAAOV8AAACAAAAETAuNTgyNDM5NzkyODU3NTA0AMNJYUE7HNcIQ8NgZjsc1wgbQ0lRLlRTRToyODAyLklRX0FQSUMuRlkyMDE2AQAAAAtVDQACAAAABTI2MDMxAQgAAAAFAAAAATEBAAAACjE3OTg4OTUwMzMDAAAAAjc5AgAAAAQxMDg0BAAAAAEwBwAAAAg4LzgvMjAxOQgAAAAJMy8zMS8yMDE2CQAAAAEwLQ12KDsc1whYwnxkOxzXCBtDSVEuVFNFOjI4MDIuSVFfTlBQRS5GWTIwMDgBAAAAC1UNAAIAAAAG</t>
  </si>
  <si>
    <t>NDM2Njg0AQgAAAAFAAAAATEBAAAACjEwNjU1NTYyMzcDAAAAAjc5AgAAAAQxMDA0BAAAAAEwBwAAAAg4LzgvMjAxOQgAAAAJMy8zMS8yMDA4CQAAAAEwV4XaKDsc1wj28YhkOxzXCCtDSVEuRU5YVEFNOlVOQS5JUV9JTlZFU1RfU0VDVVJJVFlfQ0YuRlkyMDA4AQAAALf7BwACAAAAAjEyAQgAAAAFAAAAATEBAAAACjE0MzQ3MzIyNDQDAAAAAjUwAgAAAAQyMDI3BAAAAAEwBwAAAAg4LzgvMjAxOQgAAAAKMTIvMzEvMjAwOAkAAAABMMkxoiA7HNcICoLTZTsc1wglQ0lRLklEWDpHR1JNLklRX0xUX0RFQlRfSVNTVUVELkZZMjAxOAEAAAAveWEAAwAAAAAAoseqITsc1whjYm9lOxzXCCNDSVEuU1dYOk5FU04uSVFfQkVUQV8xWVIuMjAxNy8xMi8zMQEAAADlfAAAAgAAABEwLjkzNDM4OTc2MTQ1NTc5MgDDSWFBOxzXCCdwYGY7HNcIIkNJUS5FTlhUQU06VU5BLklRX05JX01BUkdJTi5GWTIwMDcBAAAAt/sHAAIAAAAGOS42NzQ3AQgAAAAFAAAAATEBAAAACjEzMzI3MDMxNjUDAAAAAjUwAgAAAAQ0MDk0BAAAAAEwBwAAAAg4LzgvMjAxOQgAAAAKMTIvMzEvMjAwNwkAAAABMEZ9mx07HNcIJ0ozZjsc1wgiQ0lRLkVOWFRBTTpVTkEuSVFfT1RIRVJfUkVWLkZZMjAxMQEAAAC3+wcAAwAAAAAA+5OkIDsc1whrWNtlOxzXCC5DSVEuVFNFOjI1MDMuSVFfTUlOT1JJVFlfSU5URVJFU1RfVE9UQUwuRlkyMDE0AQAAAFdD</t>
  </si>
  <si>
    <t>BgACAAAABjIzMzU0NAEIAAAABQAAAAExAQAAAAoxNzI3MjgzMzYzAwAAAAI3OQIAAAAEMTMxMgQAAAABMAcAAAAIOC84LzIwMTkIAAAACjEyLzMxLzIwMTQJAAAAATCLQgknOxzXCK/VtmQ7HNcIJUNJUS5UU0U6MjgwMi5JUV9SRVRVUk5fQ0FQSVRBTC5GWTIwMTcBAAAAC1UNAAIAAAAGNS4zNTM3AQgAAAAFAAAAATEBAAAACjE4NDg2NzM0NDkDAAAAAjc5AgAAAAQ0MzYzBAAAAAEwBwAAAAg4LzgvMjAxOQgAAAAJMy8zMS8yMDE3CQAAAAEw8MOBHzsc1wiHJd5lOxzXCCVDSVEuVFNFOjI1MDIuSVFfU1BFQ0lBTF9ESVZfQ0YuRlkyMDExAQAAABdjDQADAAAAAADQYpUmOxzXCMVnjGQ7HNcIHENJUS5FTlhUQU06VU5BLklRX0VCVC5GWTIwMTQBAAAAt/sHAAIAAAAENzY0NgEIAAAABQAAAAExAQAAAAoxODI5ODI5MzEzAwAAAAI1MAIAAAADMTM5BAAAAAEwBwAAAAg4LzgvMjAxOQgAAAAKMTIvMzEvMjAxNAkAAAABMPuTpCA7HNcIq1HWZTsc1wgjQ0lRLk5ZU0U6UE0uSVFfUEVSSU9EREFURV9JUy5GWTIwMTMBAAAA3TxkAAUAAAAKMjAxMy8xMi8zMQBfiAIlOxzXCISfDmU7HNcIJENJUS5UU0U6MjUwMy5JUV9DT01NT05fRElWX0NGLkZZMjAwNwEAAABXQwYAAgAAAAYtMTcyMDgBCAAAAAUAAAABMQEAAAAKMTYyMzg0MDg1NwMAAAACNzkCAAAABDIwNzQEAAAAATAHAAAACDgvOC8yMDE5CAAAAAoxMi8zMS8y</t>
  </si>
  <si>
    <t>MDA3CQAAAAEw7q9oJzsc1wgy3atkOxzXCCNDSVEuTFNFOkJBVFMuSVFfQkVUQV81WVIuMjAxNS8xMi8zMQEAAADW+wQAAgAAABEwLjQ5MDEyNzg1OTk0NTMxNgDDSWFBOxzXCFWgXWY7HNcIKkNJUS5UU0U6MjkxNC5JUV9JTkNfVEFYX1BBWV9DVVJSRU5ULkZZMjAwOAEAAACHZw0AAgAAAAU3MTY5NAEIAAAABQAAAAExAQAAAAoxNDM4ODMwMzA3AwAAAAI3OQIAAAAEMTA5NAQAAAABMAcAAAAIOC84LzIwMTkIAAAACTMvMzEvMjAwOAkAAAABMIIojik7HNcIeqQ/ZDsc1wgeQ0lRLkxTRTpJTUIuSVFfQVJfVFVSTlMuRlkyMDA3AQAAAMQQBgACAAAACDMuMDQ0MDgzAQgAAAAFAAAAATEBAAAACTc4ODUzODA3NQMAAAACNTUCAAAABDQwMDEEAAAAATAHAAAACDgvOC8yMDE5CAAAAAk5LzMwLzIwMDcJAAAAATD/2KgeOxzXCMW2E2Y7HNcINENJUS5UU0U6MjkxNC5JUV9UT1RBTF9PVVRTVEFORElOR19GSUxJTkdfREFURS5GWTIwMDkBAAAAh2cNAAIAAAAIMTkxNi4wMTYBBAAAAAUAAAABNQEAAAAKMTQ1OTM3OTMyOAIAAAAFMjQxNTMGAAAAATB3sY8pOxzXCP8RbWQ7HNcIKUNJUS5UU0U6MjUwMi5JUV9UT1RBTF9ERUJUX0NBUElUQUwuRlkyMDEyAQAAABdjDQACAAAABzM4LjU2MjIBCAAAAAUAAAABMQEAAAAKMTYzODIxMTI5OAMAAAACNzkCAAAABDQxODYEAAAAATAHAAAACDgvOC8yMDE5CAAAAAoxMi8zMS8y</t>
  </si>
  <si>
    <t>MDEyCQAAAAEwfsskHzsc1wgNcOllOxzXCCFDSVEuU1dYOk5FU04uSVFfU0dBX01BUkdJTi5GWTIwMDgBAAAA5XwAAAIAAAAHNDEuNDUxNwEIAAAABQAAAAExAQAAAAoxMzUwOTAzMzY0AwAAAAIyOQIAAAAENDM3NQQAAAABMAcAAAAIOC84LzIwMTkIAAAACjEyLzMxLzIwMDgJAAAAATCKs4IeOxzXCKmZLmY7HNcILENJUS5UU0U6MjUwMi5JUV9ORVRfREVCVF9FQklUREFfQ0FQRVguRlkyMDEzAQAAABdjDQACAAAACDIuNTgzOTI4AQgAAAAFAAAAATEBAAAACjE2Njg2NDMxOTkDAAAAAjc5AgAAAAUyMzMxNAQAAAABMAcAAAAIOC84LzIwMTkIAAAACjEyLzMxLzIwMTMJAAAAATB+yyQfOxzXCJy3MWY7HNcIIENJUS5JRFg6R0dSTS5JUV9JTlZFTlRPUlkuRlkyMDE3AQAAAC95YQACAAAACDM3OTIwMjg5AQgAAAAFAAAAATEBAAAACjE5NTMyNjIzNDUDAAAAAjY5AgAAAAQxMDQzBAAAAAEwBwAAAAg4LzgvMjAxOQgAAAAKMTIvMzEvMjAxNwkAAAABMKLHqiE7HNcIj3OAZTsc1wglQ0lRLlRTRToyNTAzLklRX0dXX0lOVEFOX0FNT1JULkZZMjAxNwEAAABXQwYAAwAAAAAAHnwKJzsc1wjJJZpkOxzXCBpDSVEuU1dYOk5FU04uSVFfQ0lQLkZZMjAxNAEAAADlfAAAAwAAAAAA3J/1IDsc1wjb0ZRlOxzXCCxDSVEuVFNFOjI1MDIuSVFfREVCVF9FUVVJVl9PUEVSX0xFQVNFLkZZMjAxNgEAAAAXYw0AAwAAAAAAh5I/</t>
  </si>
  <si>
    <t>Jjsc1wgBUNlkOxzXCCZDSVEuVFNFOjIyNjkuSVFfU0FMRVNfTUFSS0VUSU5HLkZZMjAwOAEAAABAQEMEAwAAAAAAzPRBJjsc1whylc9kOxzXCCpDSVEuSURYOkdHUk0uSVFfQ1VSUkVOVF9QT1JUX0xFQVNFUy5GWTIwMTgBAAAAL3lhAAMAAAAAAKLHqiE7HNcIH0+pZTsc1wglQ0lRLlRTRToyNTAyLklRX0JBU0lDX0VQU19FWENMLkZZMjAxNwEAAAAXYw0AAgAAAAozMDcuNzgwNjA3AQgAAAAFAAAAATEBAAAACjE4ODE0MzY5NjcDAAAAAjc5AgAAAAQzMDY0BAAAAAEwBwAAAAg4LzgvMjAxOQgAAAAKMTIvMzEvMjAxNwkAAAABMIeSPyY7HNcIOy3WZDsc1wgfQ0lRLkVOWFRBTTpVTkEuSVFfUkRfRVhQLkZZMjAxMQEAAAC3+wcAAwAAAAAA+5OkIDsc1wjSlqJlOxzXCB9DSVEuVFNFOjIyNjkuSVFfVFJFQVNVUlkuRlkyMDEyAQAAAEBAQwQCAAAABS05MjY4AQgAAAAFAAAAATEBAAAACjE1NTQ5NTA1ODgDAAAAAjc5AgAAAAQxMjQ4BAAAAAEwBwAAAAg4LzgvMjAxOQgAAAAJMy8zMS8yMDEyCQAAAAEw6XH6JTsc1wgpKNFkOxzXCCFDSVEuVFNFOjI1MDIuSVFfQ0FTSF9FUVVJVi5GWTIwMTYBAAAAF2MNAAIAAAAFNDg0NTkBCAAAAAUAAAABMQEAAAAKMTgzNTAzODg1MgMAAAACNzkCAAAABDEwOTYEAAAAATAHAAAACDgvOC8yMDE5CAAAAAoxMi8zMS8yMDE2CQAAAAEwh5I/Jjsc1whGPMBkOxzXCBtDSVEuVFNF</t>
  </si>
  <si>
    <t>OjI1MDMuSVFfTlBQRS5GWTIwMDcBAAAAV0MGAAIAAAAGNjM1OTYwAQgAAAAFAAAAATEBAAAACjE2MjM4NDA4NTcDAAAAAjc5AgAAAAQxMDA0BAAAAAEwBwAAAAg4LzgvMjAxOQgAAAAKMTIvMzEvMjAwNwkAAAABMO6vaCc7HNcIwr2gZDsc1wgsQ0lRLlRTRToyNTAyLklRX0lNUFVUX09QRVJfTEVBU0VfREVQUi5GWTIwMTcBAAAAF2MNAAMAAAAAAIeSPyY7HNcIbrKHZDsc1wgjQ0lRLkxTRTpCQVRTLklRX0JFVEFfMllSLjIwMTcvMTIvMzEBAAAA1vsEAAIAAAARMC41NDU3MTU0NDczOTIyMTMAw0lhQTsc1whmEVxmOxzXCCJDSVEuRU5YVEFNOlVOQS5JUV9ESVZFU1RfQ0YuRlkyMDA4AQAAALf7BwACAAAABDI0NzYBCAAAAAUAAAABMQEAAAAKMTQzNDczMjI0NAMAAAACNTACAAAABDIwNzcEAAAAATAHAAAACDgvOC8yMDE5CAAAAAoxMi8zMS8yMDA4CQAAAAEwyTGiIDsc1wgRFNVlOxzXCCNDSVEuTFNFOkJBVFMuSVFfQkVUQV8xWVIuMjAxNS8xMi8zMQEAAADW+wQAAgAAABEwLjg3NTU3NjUyOTkxMjExNwDDSWFBOxzXCFWgXWY7HNcIKENJUS5UU0U6MjUwMi5JUV9UT1RBTF9ERUJUX0VRVUlUWS5GWTIwMTIBAAAAF2MNAAIAAAAHNjIuNzY2MgEIAAAABQAAAAExAQAAAAoxNjM4MjExMjk4AwAAAAI3OQIAAAAENDAzNAQAAAABMAcAAAAIOC84LzIwMTkIAAAACjEyLzMxLzIwMTIJAAAAATB+yyQfOxzXCF2b</t>
  </si>
  <si>
    <t>HmY7HNcII0NJUS5UU0U6MjUwMy5JUV9CRVRBXzFZUi4yMDEyLzEyLzMxAQAAAFdDBgACAAAAETAuNDk0NTg3NDU4NzgzNDAzAMNJYUE7HNcID2RXZjsc1wgkQ0lRLkxTRTpCQVRTLklRX1VOTEVWRVJFRF9GQ0YuRlkyMDE4AQAAANb7BAACAAAABDg5MDcBCAAAAAUAAAABMQEAAAAKMTk0OTgzMDY5MAMAAAACNTUCAAAABDQ0MjMEAAAAATAHAAAACDgvOC8yMDE5CAAAAAoxMi8zMS8yMDE4CQAAAAEwze9LIzsc1wg/7S1lOxzXCCBDSVEuVFNFOjI4MDIuSVFfSU5WRU5UT1JZLkZZMjAxOAEAAAALVQ0AAgAAAAYxODQwODYBCAAAAAUAAAABMQEAAAAKMTg5NDgzMjI1MwMAAAACNzkCAAAABDEwNDMEAAAAATAHAAAACDgvOC8yMDE5CAAAAAkzLzMxLzIwMTgJAAAAATAtDXYoOxzXCKVfh2Q7HNcIG0NJUS5UU0U6MjkxNC5JUV9FQklULkZZMjAwOQEAAACHZw0AAgAAAAYzNjM4MDYBCAAAAAUAAAABMQEAAAAKMTQ1OTM3OTMyOAMAAAACNzkCAAAAAzQwMAQAAAABMAcAAAAIOC84LzIwMTkIAAAACTMvMzEvMjAwOQkAAAABMIIojik7HNcIHDFMZDsc1wgtQ0lRLklEWDpHR1JNLklRX0RFRl9UQVhfQVNTRVRTX0NVUlJFTlQuRlkyMDE3AQAAAC95YQADAAAAAACix6ohOxzXCALlfmU7HNcIJUNJUS5UU0U6MjUwMy5JUV9TVF9ERUJUX0lTU1VFRC5GWTIwMTUBAAAAV0MGAAMAAAAAAB58Cic7HNcIbRuRZDsc1wglQ0lR</t>
  </si>
  <si>
    <t>LlNXWDpORVNOLklRX1BSRUZfRElWX09USEVSLkZZMjAxNQEAAADlfAAAAwAAAAAA3J/1IDsc1wiueqRlOxzXCCZDSVEuRU5YVEFNOlVOQS5JUV9FQklUREEuRlkyMDA5Li4uLkpQWQEAAAC3+wcAAgAAAA03ODM3NjguMzYyMzg5AQgAAAAFAAAAATEBAAAACjE1MjY0Mzg3MjcDAAAAAjc5AgAAAAQ0MDUxBAAAAAEwBwAAAAg4LzgvMjAxOQgAAAAKMTIvMzEvMjAwOQkAAAABMDRxFx47HNcIT21MZjsc1wgqQ0lRLklEWDpHR1JNLklRX0lOQ19UQVhfUEFZX0NVUlJFTlQuRlkyMDEyAQAAAC95YQACAAAABTE1Mzk1AQgAAAAFAAAAATEBAAAACjE2NjYxOTQzMzUDAAAAAjY5AgAAAAQxMDk0BAAAAAEwBwAAAAg4LzgvMjAxOQgAAAAKMTIvMzEvMjAxMgkAAAABMJi4RSI7HNcIG0GTZTsc1wgmQ0lRLklEWDpHR1JNLklRX0ZJTElOR19DVVJSRU5DWS5GWTIwMTQBAAAAL3lhAAMAAAADSURSAKLHqiE7HNcIpyWFZTsc1wgcQ0lRLlRTRToyMjY5LklRX05JX0NGLkZZMjAxNQEAAABAQEMEAgAAAAU0ODY1NwEIAAAABQAAAAExAQAAAAoxNzQ1Mzc4NjE1AwAAAAI3OQIAAAAEMjE1MAQAAAABMAcAAAAIOC84LzIwMTkIAAAACTMvMzEvMjAxNQkAAAABML6VUyU7HNcIPUnUZDsc1wgmQ0lRLlNXWDpORVNOLklRX0ZJTElOR19DVVJSRU5DWS5GWTIwMTIBAAAA5XwAAAMAAAADQ0hGALZEYyE7HNcIG0GTZTsc1wgtQ0lRLkxT</t>
  </si>
  <si>
    <t>RTpCQVRTLklRX0RFRl9UQVhfQVNTRVRTX0NVUlJFTlQuRlkyMDE2AQAAANb7BAADAAAAAACgjUkjOxzXCBzMXGU7HNcIKUNJUS5UU0U6MjIxMi5JUV9DT01NT05fUFJFRl9ESVZfQ0YuRlkyMDE0AQAAAJ9cDQACAAAABS0zNTEzAQgAAAAFAAAAATEBAAAACjE3MjcyODMxOTgDAAAAAjc5AgAAAAQyMDcyBAAAAAEwBwAAAAg4LzgvMjAxOQgAAAAKMTIvMzEvMjAxNAkAAAABMLmaySc7HNcIXMRxZDsc1wguQ0lRLkVOWFRBTTpVTkEuSVFfREVCVF9FUVVJVl9PUEVSX0xFQVNFLkZZMjAxNgEAAAC3+wcAAgAAAAQ0MjQ4AQgAAAAFAAAAATEBAAAACjE5NDkxMzEwMTADAAAAAjUwAgAAAAUyMTY3MQQAAAABMAcAAAAIOC84LzIwMTkIAAAACjEyLzMxLzIwMTYJAAAAATBYc18gOxzXCJKmuGU7HNcIG0NJUS4wLklRX0lOVkVOVE9SWV9UVVJOUy5GWQUAAAAAAAAACAAAABUoSW52YWxpZCBUaW1lIFBlcmlvZClGfZsdOxzXCFmyUmY7HNcIJ0NJUS5JRFg6R0dSTS5JUV9EQVlTX1BBWUFCTEVfT1VULkZZMjAwOAEAAAAveWEAAgAAAAgyLjkwNTMwOAEIAAAABQAAAAExAQAAAAoxMzUzNjk5MjE5AwAAAAI2OQIAAAAENDE4MwQAAAABMAcAAAAIOC84LzIwMTkIAAAACjEyLzMxLzIwMDgJAAAAATBPUYAeOxzXCO+wPGY7HNcIIUNJUS5UU0U6MjUwMy5JUV9DQVNIX1RBWEVTLkZZMjAxMAEAAABXQwYAAgAAAAUzMzQ3MQEI</t>
  </si>
  <si>
    <t>AAAABQAAAAExAQAAAAoxNjI1Nzk4NjczAwAAAAI3OQIAAAAEMzA1MwQAAAABMAcAAAAIOC84LzIwMTkIAAAACjEyLzMxLzIwMTAJAAAAATAdP2onOxzXCK/VtmQ7HNcIJkNJUS5JRFg6R0dSTS5JUV9PVEhFUl9MVF9BU1NFVFMuRlkyMDA4AQAAAC95YQACAAAABjQ0NDQ5MAEIAAAABQAAAAExAQAAAAoxMzUzNjk5MjE5AwAAAAI2OQIAAAAEMTA2MAQAAAABMAcAAAAIOC84LzIwMTkIAAAACjEyLzMxLzIwMDgJAAAAATBYVkMiOxzXCKclhWU7HNcIJ0NJUS5UU0U6MjUwMy5JUV9DRk9fQ1VSUkVOVF9MSUFCLkZZMjAwOQEAAABXQwYAAgAAAAgwLjIzOTE0OAEIAAAABQAAAAExAQAAAAoxNjI1Nzk4NDI0AwAAAAI3OQIAAAAENDE4NQQAAAABMAcAAAAIOC84LzIwMTkIAAAACjEyLzMxLzIwMDkJAAAAATDww4EfOxzXCI2y72U7HNcIJ0NJUS5TV1g6TkVTTi5JUV9DRk9fQ1VSUkVOVF9MSUFCLkZZMjAwOAEAAADlfAAAAgAAAAgwLjMxOTk0NgEIAAAABQAAAAExAQAAAAoxMzUwOTAzMzY0AwAAAAIyOQIAAAAENDE4NQQAAAABMAcAAAAIOC84LzIwMTkIAAAACjEyLzMxLzIwMDgJAAAAATCKs4IeOxzXCD2oN2Y7HNcIK0NJUS5TV1g6TkVTTi5JUV9SRVRVUk5fQ09NTU9OX0VRVUlUWS5GWTIwMTEBAAAA5XwAAAIAAAAHMTUuOTg5NgEIAAAABQAAAAExAQAAAAoxNTg3NzcyNDUzAwAAAAIyOQIAAAAFMzMzMjAEAAAA</t>
  </si>
  <si>
    <t>ATAHAAAACDgvOC8yMDE5CAAAAAoxMi8zMS8yMDExCQAAAAEwirOCHjsc1wjIJUFmOxzXCChDSVEuU1dYOk5FU04uSVFfTUFSS0VUQ0FQLjE5OTkvMTIvMzEuSlBZAQAAAOV8AAACAAAADTczNDA1NzguOTk4NTEBBgAAAAUAAAABMQEAAAAKMTg3ODAzMDQwMQMAAAACNzkCAAAABjEwMDA1NAQAAAABMAcAAAAKMTIvMzEvMTk5Ob7hz0A7HNcIk9spfzsc1wgkQ0lRLk5ZU0U6UE0uSVFfT1RIRVJfQ0FfU1VQUEwuRlkyMDE1AQAAAN08ZAACAAAAAzY0OAEIAAAABQAAAAExAQAAAAoxODc0MjMwMTE4AwAAAAMxNjACAAAABDEwNTUEAAAAATAHAAAACDgvOC8yMDE5CAAAAAoxMi8zMS8yMDE1CQAAAAEwI688JDsc1widLxBlOxzXCCVDSVEuU1dYOk5FU04uSVFfQ0FQSVRBTF9MRUFTRVMuRlkyMDE0AQAAAOV8AAACAAAAAzE4OQEIAAAABQAAAAExAQAAAAoxNzc2Njg2OTAyAwAAAAIyOQIAAAAEMTE4MwQAAAABMAcAAAAIOC84LzIwMTkIAAAACjEyLzMxLzIwMTQJAAAAATDcn/UgOxzXCKkEoWU7HNcIJ0NJUS5FTlhUQU06VU5BLklRX0RBWVNfU0FMRVNfT1VULkZZMjAxNwEAAAC3+wcAAgAAAAkyMi45OTQ2MzUBCAAAAAUAAAABMQEAAAAKMTk0OTEzMTA0MAMAAAACNTACAAAABDQwNDIEAAAAATAHAAAACDgvOC8yMDE5CAAAAAoxMi8zMS8yMDE3CQAAAAEwRn2bHTsc1wiI/E1mOxzXCB9DSVEuTllTRTpQTS5JUV9E</t>
  </si>
  <si>
    <t>SVZfU0hBUkUuRlkyMDE1AQAAAN08ZAACAAAABDQuMDQBCAAAAAUAAAABMQEAAAAKMTg3NDIzMDExOAMAAAADMTYwAgAAAAQzMDU4BAAAAAEwBwAAAAg4LzgvMjAxOQgAAAAKMTIvMzEvMjAxNQkAAAABMCOvPCQ7HNcIMoYkZTsc1wgjQ0lRLlRTRToyNTAyLklRX0ZJTklTSEVEX0lOVi5GWTIwMDkBAAAAF2MNAAIAAAAFMjgwOTMBCAAAAAUAAAABMQEAAAAKMTYyNTY1MDM5MgMAAAACNzkCAAAABDMwNzUEAAAAATAHAAAACDgvOC8yMDE5CAAAAAoxMi8zMS8yMDA5CQAAAAEw0GKVJjsc1wguHNxkOxzXCB1DSVEuSURYOkdHUk0uSVFfQ09NTU9OLkZZMjAxMQEAAAAveWEAAgAAAAY5NjIwNDQBCAAAAAUAAAABMQEAAAAKMTU5ODkwNTQyMQMAAAACNjkCAAAABDExMDMEAAAAATAHAAAACDgvOC8yMDE5CAAAAAoxMi8zMS8yMDExCQAAAAEwmLhFIjsc1whABIJlOxzXCCpDSVEuVFNFOjI1MDIuSVFfQ1VSUkVOVF9QT1JUX0xFQVNFUy5GWTIwMDkBAAAAF2MNAAMAAAAAANBilSY7HNcIHj7fZDsc1wglQ0lRLkxTRTpCQVRTLklRX1JFVFVSTl9DQVBJVEFMLkZZMjAxNQEAAADW+wQAAgAAAAcxNS4yNzY2AQgAAAAFAAAAATEBAAAACjE5MTMxNTY3MTMDAAAAAjU1AgAAAAQ0MzYzBAAAAAEwBwAAAAg4LzgvMjAxOQgAAAAKMTIvMzEvMjAxNQkAAAABMP/YqB47HNcIwJ4FZjsc1wguQ0lRLlNXWDpORVNOLklRX01JTk9S</t>
  </si>
  <si>
    <t>SVRZX0lOVEVSRVNUX1RPVEFMLkZZMjAxMAEAAADlfAAAAgAAAAM3MzEBCAAAAAUAAAABMQEAAAAKMTUyNjA1OTE5MAMAAAACMjkCAAAABDEzMTIEAAAAATAHAAAACDgvOC8yMDE5CAAAAAoxMi8zMS8yMDEwCQAAAAEwe+JgITsc1wjHk69lOxzXCBtDSVEuRU5YVEFNOlVOQS5JUV9SRS5GWTIwMTMBAAAAt/sHAAIAAAAFMjA0NjgBCAAAAAUAAAABMQEAAAAKMTc3NzQ3MDc2NwMAAAACNTACAAAABDEyMjIEAAAAATAHAAAACDgvOC8yMDE5CAAAAAoxMi8zMS8yMDEzCQAAAAEw+5OkIDsc1wjfFJtlOxzXCDRDSVEuU1dYOk5FU04uSVFfVE9UQUxfT1VUU1RBTkRJTkdfRklMSU5HX0RBVEUuRlkyMDE4AQAAAOV8AAACAAAACzI5NzQuNDc5NDg3AQQAAAAFAAAAATUBAAAACjE5NDQ4MDQyNzACAAAABTI0MTUzBgAAAAEwBAL4IDsc1wjb0ZRlOxzXCBpDSVEuU1dYOk5FU04uSVFfQ0lQLkZZMjAwNwEAAADlfAAAAwAAAAAAoseqITsc1wiu/IxlOxzXCCZDSVEuVFNFOjIyNjkuSVFfU0FMRVNfTUFSS0VUSU5HLkZZMjAxNwEAAABAQEMEAgAAAAYxNjU1MTkBCAAAAAUAAAABMQEAAAAKMTg0ODg3OTQyNwMAAAACNzkCAAAABTIxNTYxBAAAAAEwBwAAAAg4LzgvMjAxOQgAAAAJMy8zMS8yMDE3CQAAAAEwvpVTJTsc1wjmFyZlOxzXCCxDSVEuSURYOkdHUk0uSVFfTkVUX0RFQlRfRUJJVERBX0NBUEVYLkZZMjAxMwEAAAAv</t>
  </si>
  <si>
    <t>eWEAAgAAAAg1LjQyMjM2OQEIAAAABQAAAAExAQAAAAoxNzI1Njg3NTMwAwAAAAI2OQIAAAAFMjMzMTQEAAAAATAHAAAACDgvOC8yMDE5CAAAAAoxMi8zMS8yMDEzCQAAAAEwT1GAHjsc1wh1JStmOxzXCChDSVEuVFNFOjI4MDIuSVFfRklYRURfQVNTRVRfVFVSTlMuRlkyMDEyAQAAAAtVDQACAAAACDMuMDgyOTQ2AQgAAAAFAAAAATEBAAAACjE1NTQ5NTA2MjcDAAAAAjc5AgAAAAQ0MDY2BAAAAAEwBwAAAAg4LzgvMjAxOQgAAAAJMy8zMS8yMDEyCQAAAAEw8MOBHzsc1whrWNtlOxzXCCBDSVEuVFNFOjIyNjkuSVFfU0dBX1NVUFBMLkZZMjAwOQEAAABAQEMEAwAAAAAA6XH6JTsc1wjdFr1kOxzXCCdDSVEuSURYOkdHUk0uSVFfVE9UQUxfT1RIRVJfT1BFUi5GWTIwMTcBAAAAL3lhAAIAAAAHNjk2OTcxMwEIAAAABQAAAAExAQAAAAoxOTUzMjYyMzQ1AwAAAAI2OQIAAAADMzgwBAAAAAEwBwAAAAg4LzgvMjAxOQgAAAAKMTIvMzEvMjAxNwkAAAABMKLHqiE7HNcIE3xyZTsc1wgrQ0lRLlRTRToyOTE0LklRX0RFRl9UQVhfTElBQl9DVVJSRU5ULkZZMjAwOAEAAACHZw0AAgAAAAQ2NTQ3AQgAAAAFAAAAATEBAAAACjE0Mzg4MzAzMDcDAAAAAjc5AgAAAAQxMTE5BAAAAAEwBwAAAAg4LzgvMjAxOQgAAAAJMy8zMS8yMDA4CQAAAAEwu68mHTsc1wjK0mg5OxzXCCxDSVEuU1dYOk5FU04uSVFfSU1QVVRfT1BFUl9M</t>
  </si>
  <si>
    <t>RUFTRV9ERVBSLkZZMjAxNwEAAADlfAAAAwAAAAAA3J/1IDsc1wjQ36plOxzXCBxDSVEuTFNFOklNQi5JUV9SRF9FWFAuRlkyMDE1AQAAAMQQBgADAAAAAAAMemkiOxzXCLIWZmU7HNcIKkNJUS5FTlhUQU06VU5BLklRX0dXX0lOVEFOX0FNT1JUX0NGLkZZMjAxNAEAAAC3+wcAAgAAAAMxODABCAAAAAUAAAABMQEAAAAKMTgyOTgyOTMxMwMAAAACNTACAAAABDIxODIEAAAAATAHAAAACDgvOC8yMDE5CAAAAAoxMi8zMS8yMDE0CQAAAAEwWHNfIDsc1wi868NlOxzXCCRDSVEuRU5YVEFNOlVOQS5JUV9PVEhFUl9JTlRBTi5GWTIwMDgBAAAAt/sHAAIAAAAENDQyNgEIAAAABQAAAAExAQAAAAoxNDM0NzMyMjQ0AwAAAAI1MAIAAAAEMTA0MAQAAAABMAcAAAAIOC84LzIwMTkIAAAACjEyLzMxLzIwMDgJAAAAATDJMaIgOxzXCN/In2U7HNcIHENJUS5MU0U6SU1CLklRX0VCSVREQS5GWTIwMTQBAAAAxBAGAAIAAAAEMzEwNAEIAAAABQAAAAExAQAAAAoxNzczNjEyMzY5AwAAAAI1NQIAAAAENDA1MQQAAAABMAcAAAAIOC84LzIwMTkIAAAACTkvMzAvMjAxNAkAAAABMJa1ZCI7HNcI+YxIZTsc1wgqQ0lRLlRTRToyODAyLklRX1RFVl9FQklUREEuMjAwMC4yMDA0LzAzLzMxAQAAAAtVDQACAAAACDcuOTA1Mzc1AQcAAAAFAAAAATEBAAAACTMzNjA5NDkzOAMAAAABMAIAAAAGMTAwMDMwBAAAAAEwBwAAAAkzLzMxLzIw</t>
  </si>
  <si>
    <t>MDQIAAAACTMvMzEvMjAwNCi450A7HNcIoAQ0ZDsc1wgsQ0lRLlRTRToyMjY5LklRX0RFQlRfRVFVSVZfT1BFUl9MRUFTRS5GWTIwMDgBAAAAQEBDBAMAAAAAAOlx+iU7HNcIG3PyZDsc1wgnQ0lRLk5ZU0U6UE0uSVFfQ1VSUkVOVF9QT1JUX0RFQlQuRlkyMDA3AQAAAN08ZAACAAAAAjkxAQgAAAAFAAAAATEBAAAACjEzMzE4NzU0MTgDAAAAAzE2MAIAAAAEMTI5NwQAAAABMAcAAAAIOC84LzIwMTkIAAAACjEyLzMxLzIwMDcJAAAAATAb+FUlOxzXCEyUGWU7HNcIKENJUS5JRFg6R0dSTS5JUV9HV19JTlRBTl9BTU9SVF9DRi5GWTIwMDkBAAAAL3lhAAMAAAAAAJi4RSI7HNcIgJU9ZTsc1wggQ0lRLlRTRToyMjEyLklRX0ZVTExfVElNRS5GWTIwMTIBAAAAn1wNAAIAAAAFMjQ4MjcAFS0YKDsc1wj1vk1kOxzXCCpDSVEuTFNFOkJBVFMuSVFfVE9UQUxfRVFVSVRZLkZZMjAxNi4uLi5KUFkBAAAA1vsEAAIAAAAOMTIxMTcyNS4yMzIxMjEBCAAAAAUAAAABMQEAAAAKMTk0OTgzMDY4NgMAAAACNzkCAAAABDEyNzUEAAAAATAHAAAACDgvOC8yMDE5CAAAAAoxMi8zMS8yMDE2CQAAAAEwNHEXHjsc1wgdj09mOxzXCBtDSVEuVFNFOjI1MDIuSVFfQVBJQy5GWTIwMTABAAAAF2MNAAIAAAAGMTUwOTEwAQgAAAAFAAAAATEBAAAACjE2MzgyMTEzNjUDAAAAAjc5AgAAAAQxMDg0BAAAAAEwBwAAAAg4LzgvMjAxOQgAAAAK</t>
  </si>
  <si>
    <t>MTIvMzEvMjAxMAkAAAABMNBilSY7HNcIYF/DZDsc1wgZQ0lRLlNXWDpORVNOLklRX1JFLkZZMjAxMQEAAADlfAAAAgAAAAU4MDExNgEIAAAABQAAAAExAQAAAAoxNTg3NzcyNDUzAwAAAAIyOQIAAAAEMTIyMgQAAAABMAcAAAAIOC84LzIwMTkIAAAACjEyLzMxLzIwMTEJAAAAATB74mAhOxzXCEJlhmU7HNcIIENJUS5MU0U6QkFUUy5JUV9MVF9JTlZFU1QuRlkyMDEwAQAAANb7BAACAAAABDI2OTUBCAAAAAUAAAABMQEAAAAKMTUzMTEzMTA2MgMAAAACNTUCAAAABDEwNTQEAAAAATAHAAAACDgvOC8yMDE5CAAAAAoxMi8zMS8yMDEwCQAAAAEwHnItJTsc1whGDTFlOxzXCCNDSVEuTFNFOklNQi5JUV9DQVNIX0lOVEVSRVNULkZZMjAxNgEAAADEEAYAAgAAAAM1NDcBCAAAAAUAAAABMQEAAAAKMTg2OTg0NzE0MwMAAAACNTUCAAAABDMwMjgEAAAAATAHAAAACDgvOC8yMDE5CAAAAAk5LzMwLzIwMTYJAAAAATAMemkiOxzXCD/tLWU7HNcIH0NJUS5OWVNFOlBNLklRX0NBU0hfT1BFUi5GWTIwMDkBAAAA3TxkAAIAAAAENzg4NAEIAAAABQAAAAExAQAAAAoxNTIzNzk2OTQzAwAAAAMxNjACAAAABDIwMDYEAAAAATAHAAAACDgvOC8yMDE5CAAAAAoxMi8zMS8yMDA5CQAAAAEwsCcAJTsc1wjGQhllOxzXCClDSVEuVFNFOjI1MDMuSVFfQVNTRVRfV1JJVEVET1dOX0NGLkZZMjAxMQEAAABXQwYAAgAAAAUxNjg5NQEI</t>
  </si>
  <si>
    <t>AAAABQAAAAExAQAAAAoxNjE0NDQxNjg0AwAAAAI3OQIAAAAEMjAxOQQAAAABMAcAAAAIOC84LzIwMTkIAAAACjEyLzMxLzIwMTEJAAAAATAdP2onOxzXCGmG6mQ7HNcIHENJUS5UU0U6MjI2OS5JUV9FQklUQS5GWTIwMTIBAAAAQEBDBAIAAAAFMjA0MzkBCAAAAAUAAAABMQEAAAAKMTU1NDk1MDU4OAMAAAACNzkCAAAABjEwMDY4OQQAAAABMAcAAAAIOC84LzIwMTkIAAAACTMvMzEvMjAxMgkAAAABMOlx+iU7HNcIpRPIZDsc1wgiQ0lRLkVOWFRBTTpVTkEuSVFfU0dBX1NVUFBMLkZZMjAwOQEAAAC3+wcAAgAAAAUxMTc4NQEIAAAABQAAAAExAQAAAAoxNTI2NDM4NzI3AwAAAAI1MAIAAAADMTAyBAAAAAEwBwAAAAg4LzgvMjAxOQgAAAAKMTIvMzEvMjAwOQkAAAABMMkxoiA7HNcIa1jbZTsc1wgkQ0lRLlRTRToyNTAzLklRX1VOTEVWRVJFRF9GQ0YuRlkyMDE1AQAAAFdDBgACAAAACDEwOTc4Ni41AQgAAAAFAAAAATEBAAAACjE4MzQ0Mjg4NTEDAAAAAjc5AgAAAAQ0NDIzBAAAAAEwBwAAAAg4LzgvMjAxOQgAAAAKMTIvMzEvMjAxNQkAAAABMB58Cic7HNcI8rjSZDsc1wgnQ0lRLkVOWFRBTTpVTkEuSVFfU1RfREVCVF9JU1NVRUQuRlkyMDEzAQAAALf7BwACAAAAAzM1MAEIAAAABQAAAAExAQAAAAoxNzc3NDcwNzY3AwAAAAI1MAIAAAAEMjA0MwQAAAABMAcAAAAIOC84LzIwMTkIAAAACjEyLzMxLzIwMTMJ</t>
  </si>
  <si>
    <t>AAAAATD7k6QgOxzXCMOa4WU7HNcII0NJUS5UU0U6MjkxNC5JUV9CRVRBXzJZUi4yMDE0LzEyLzMxAQAAAIdnDQACAAAAETAuODM4MzcwNjM1Mzg2ODU3AMNJYUE7HNcIWbJSZjsc1wgbQ0lRLkVOWFRBTTpVTkEuSVFfTkkuRlkyMDA5AQAAALf7BwACAAAABDMzNzABCAAAAAUAAAABMQEAAAAKMTUyNjQzODcyNwMAAAACNTACAAAAAjE1BAAAAAEwBwAAAAg4LzgvMjAxOQgAAAAKMTIvMzEvMjAwOQkAAAABMMkxoiA7HNcI2MDUZTsc1wgoQ0lRLlRTRToyNTAyLklRX0RFRl9UQVhfQVNTRVRTX0xULkZZMjAxMAEAAAAXYw0AAgAAAAUzMDQ1MAEIAAAABQAAAAExAQAAAAoxNjM4MjExMzY1AwAAAAI3OQIAAAAEMTAyNgQAAAABMAcAAAAIOC84LzIwMTkIAAAACjEyLzMxLzIwMTAJAAAAATDQYpUmOxzXCFSt3WQ7HNcIIUNJUS5FTlhUQU06VU5BLklRX0FSX1RVUk5TLkZZMjAxMAEAAAC3+wcAAgAAAAkxOC4yMzM1NzMBCAAAAAUAAAABMQEAAAAKMTU5MTU5NDg3MAMAAAACNTACAAAABDQwMDEEAAAAATAHAAAACDgvOC8yMDE5CAAAAAoxMi8zMS8yMDEwCQAAAAEwRn2bHTsc1wh8xCZmOxzXCBRDSVEuLklRX0dBSU5fSU5WRVNULgUAAAABAAAACAAAABQoSW52YWxpZCBJZGVudGlmaWVyKYDodEg7HNcIgOh0SDsc1wglQ0lRLklEWDpHR1JNLklRX0NBU0hfU1RfSU5WRVNULkZZMjAxNgEAAAAveWEAAgAAAAcxNTk1</t>
  </si>
  <si>
    <t>MTIwAQgAAAAFAAAAATEBAAAACjE4ODAzMTExNTQDAAAAAjY5AgAAAAQxMDAyBAAAAAEwBwAAAAg4LzgvMjAxOQgAAAAKMTIvMzEvMjAxNgkAAAABMKLHqiE7HNcIAa+RZTsc1wgjQ0lRLlRTRToyMjEyLklRX09USEVSX0VRVUlUWS5GWTIwMTMBAAAAn1wNAAIAAAAFMTM0MDcBCAAAAAUAAAABMQEAAAAKMTY2ODY0MzYzMwMAAAACNzkCAAAABDEwMjgEAAAAATAHAAAACDgvOC8yMDE5CAAAAAoxMi8zMS8yMDEzCQAAAAEwEV3IJzsc1wjCvaBkOxzXCCdDSVEuSURYOkdHUk0uSVFfREFZU19QQVlBQkxFX09VVC5GWTIwMTcBAAAAL3lhAAIAAAAINi41MDAyODUBCAAAAAUAAAABMQEAAAAKMTk1MzI2MjM0NQMAAAACNjkCAAAABDQxODMEAAAAATAHAAAACDgvOC8yMDE5CAAAAAoxMi8zMS8yMDE3CQAAAAEwirOCHjsc1who+zdmOxzXCBlDSVEuVFNFOjIyMTIuSVFfQUQuRlkyMDE4AQAAAJ9cDQADAAAAAACW7cknOxzXCGJ70WQ7HNcIJENJUS5UU0U6MjI2OS5JUV9DVVJSRU5DWV9HQUlOLkZZMjAxMwEAAABAQEMEAgAAAAM5MDkBCAAAAAUAAAABMQEAAAAKMTYyNTQ1NzY3MQMAAAACNzkCAAAAAjM4BAAAAAEwBwAAAAg4LzgvMjAxOQgAAAAJMy8zMS8yMDEzCQAAAAEw6XH6JTsc1wgxhrtkOxzXCCZDSVEuVFNFOjI1MDMuSVFfTkVUX0RFQlRfRUJJVERBLkZZMjAxNgEAAABXQwYAAgAAAAgyLjI4ODk4OQEIAAAA</t>
  </si>
  <si>
    <t>BQAAAAExAQAAAAoxODgwNzA5NDk4AwAAAAI3OQIAAAAENDE5MwQAAAABMAcAAAAIOC84LzIwMTkIAAAACjEyLzMxLzIwMTYJAAAAATB+yyQfOxzXCFjREWY7HNcIH0NJUS5JRFg6R0dSTS5JUV9BUl9UVVJOUy5GWTIwMTYBAAAAL3lhAAIAAAAJNDEuNzAyMTE0AQgAAAAFAAAAATEBAAAACjE4ODAzMTExNTQDAAAAAjY5AgAAAAQ0MDAxBAAAAAEwBwAAAAg4LzgvMjAxOQgAAAAKMTIvMzEvMjAxNgkAAAABMIqzgh47HNcIPdk0Zjsc1wgmQ0lRLlRTRToyMjEyLklRX1BFUklPRExFTkdUSF9JUy5GWTIwMTUBAAAAn1wNAAEAAAACMTIAlu3JJzsc1wjoIbJkOxzXCCVDSVEuVFNFOjI1MDMuSVFfU1RfREVCVF9JU1NVRUQuRlkyMDEzAQAAAFdDBgACAAAABDU4NTEBCAAAAAUAAAABMQEAAAAKMTkwMjQ0ODU0OAMAAAACNzkCAAAABDIwNDMEAAAAATAHAAAACDgvOC8yMDE5CAAAAAoxMi8zMS8yMDEzCQAAAAEwi0IJJzsc1wg+4aNkOxzXCCpDSVEuVFNFOjIyNjkuSVFfSU5DX1RBWF9QQVlfQ1VSUkVOVC5GWTIwMDkBAAAAQEBDBAMAAAAAAOlx+iU7HNcIv6S+ZDsc1wgoQ0lRLkxTRTpCQVRTLklRX1RPVEFMX0RJVl9QQUlEX0NGLkZZMjAxMwEAAADW+wQAAgAAAAUtMjYxMQEIAAAABQAAAAExAQAAAAoxNzQzMDQxNTQ2AwAAAAI1NQIAAAAEMjAyMgQAAAABMAcAAAAIOC84LzIwMTkIAAAACjEyLzMxLzIwMTMJAAAA</t>
  </si>
  <si>
    <t>ATAeci0lOxzXCKmKZGU7HNcIIkNJUS5UU0U6MjUwMi5JUV9BRFZFUlRJU0lORy5GWTIwMDgBAAAAF2MNAAIAAAAEMzExNAEIAAAABQAAAAExAQAAAAoxNDcwNTg4OTk5AwAAAAI3OQIAAAAEMzAxMwQAAAABMAcAAAAIOC84LzIwMTkIAAAACjEyLzMxLzIwMDgJAAAAATDQYpUmOxzXCIre2mQ7HNcII0NJUS5UU0U6MjgwMi5JUV9UT1RBTF9FUVVJVFkuRlkyMDE1AQAAAAtVDQACAAAABjc0MzQ4OAEIAAAABQAAAAExAQAAAAoxNzQ1Mzc4NzE0AwAAAAI3OQIAAAAEMTI3NQQAAAABMAcAAAAIOC84LzIwMTkIAAAACTMvMzEvMjAxNQkAAAABMBG6dSg7HNcIAg9oZDsc1wglQ0lRLkxTRTpJTUIuSVFfUEVSSU9ETEVOR1RIX0lTLkZZMjAxMQEAAADEEAYAAQAAAAIxMgC4mq4iOxzXCGl8U2U7HNcIHkNJUS5JRFg6R0dSTS5JUV9JTkNfVEFYLkZZMjAxNAEAAAAveWEAAgAAAAcxODIyMDQ2AQgAAAAFAAAAATEBAAAACjE3ODM5NTM1ODkDAAAAAjY5AgAAAAI3NQQAAAABMAcAAAAIOC84LzIwMTkIAAAACjEyLzMxLzIwMTQJAAAAATCYuEUiOxzXCHONjmU7HNcIK0NJUS5JRFg6R0dSTS5JUV9NSU5PUklUWV9JTlRFUkVTVF9JUy5GWTIwMTYBAAAAL3lhAAIAAAAENDQwMQEIAAAABQAAAAExAQAAAAoxODgwMzExMTU0AwAAAAI2OQIAAAACODMEAAAAATAHAAAACDgvOC8yMDE5CAAAAAoxMi8zMS8yMDE2CQAAAAEwoseq</t>
  </si>
  <si>
    <t>ITsc1whjYm9lOxzXCBtDSVEuTFNFOkJBVFMuSVFfTEFORC5GWTIwMDcBAAAA1vsEAAMAAAAAACOvPCQ7HNcIx+coZTsc1wgkQ0lRLlRTRToyODAyLklRX0lOQ19FUVVJVFlfQ0YuRlkyMDExAQAAAAtVDQACAAAABS0yOTkwAQgAAAAFAAAAATEBAAAACjE0NjE2Nzk5OTYDAAAAAjc5AgAAAAQyMDg2BAAAAAEwBwAAAAg4LzgvMjAxOQgAAAAJMy8zMS8yMDExCQAAAAEwV4XaKDsc1wiK/E5kOxzXCB9DSVEuTFNFOklNQi5JUV9ESVZfU0hBUkUuRlkyMDE4AQAAAMQQBgACAAAABjEuODc3OQEIAAAABQAAAAExAQAAAAoxOTM1NjM5MDg2AwAAAAI1NQIAAAAEMzA1OAQAAAABMAcAAAAIOC84LzIwMTkIAAAACTkvMzAvMjAxOAkAAAABMAx6aSI7HNcIqApVZTsc1wgaQ0lRLlRTRToyNTAyLklRX0VCVC5GWTIwMDkBAAAAF2MNAAIAAAAFODgwNzgBCAAAAAUAAAABMQEAAAAKMTYyNTY1MDM5MgMAAAACNzkCAAAAAzEzOQQAAAABMAcAAAAIOC84LzIwMTkIAAAACjEyLzMxLzIwMDkJAAAAATDQYpUmOxzXCD7ho2Q7HNcIIUNJUS5UU0U6MjI2OS5JUV9DQVNIX1RBWEVTLkZZMjAxNQEAAABAQEMEAgAAAAUxODA2NQEIAAAABQAAAAExAQAAAAoxNzQ1Mzc4NjE1AwAAAAI3OQIAAAAEMzA1MwQAAAABMAcAAAAIOC84LzIwMTkIAAAACTMvMzEvMjAxNQkAAAABML6VUyU7HNcIOy3WZDsc1wgbQ0lRLlRTRToyODAyLklRX0VC</t>
  </si>
  <si>
    <t>SVQuRlkyMDExAQAAAAtVDQACAAAABTY5Mzc1AQgAAAAFAAAAATEBAAAACjE0NjE2Nzk5OTYDAAAAAjc5AgAAAAM0MDAEAAAAATAHAAAACDgvOC8yMDE5CAAAAAkzLzMxLzIwMTEJAAAAATBXhdooOxzXCFzEcWQ7HNcIHUNJUS5UU0U6MjIxMi5JUV9HQV9FWFAuRlkyMDE4AQAAAJ9cDQADAAAAAACW7cknOxzXCIbWpmQ7HNcIKENJUS5UU0U6MjI2OS5JUV9UT1RBTF9ERUJULkZZMjAxNC4uLi5KUFkBAAAAQEBDBAIAAAAGMTk4Mzc1AQgAAAAFAAAAATEBAAAACjE2ODY2Mzc5MDEDAAAAAjc5AgAAAAQ0MTczBAAAAAEwBwAAAAg4LzgvMjAxOQgAAAAJMy8zMS8yMDE0CQAAAAEwNHEXHjsc1whxB0NmOxzXCB9DSVEuU1dYOk5FU04uSVFfRUJUX0VYQ0wuRlkyMDE4AQAAAOV8AAACAAAABTE1NjU4AQgAAAAFAAAAATEBAAAACjE5NDQ4MDQyNzADAAAAAjI5AgAAAAE0BAAAAAEwBwAAAAg4LzgvMjAxOQgAAAAKMTIvMzEvMjAxOAkAAAABMNyf9SA7HNcI5MN7ZTsc1wglQ0lRLkxTRTpCQVRTLklRX1JFVFVSTl9DQVBJVEFMLkZZMjAxMwEAAADW+wQAAgAAAAcxOS40MDQ4AQgAAAAFAAAAATEBAAAACjE3NDMwNDE1NDYDAAAAAjU1AgAAAAQ0MzYzBAAAAAEwBwAAAAg4LzgvMjAxOQgAAAAKMTIvMzEvMjAxMwkAAAABMP/YqB47HNcInLcxZjsc1wgkQ0lRLk5ZU0U6UE0uSVFfTFRfREVCVF9FUVVJVFkuRlkyMDEyAQAA</t>
  </si>
  <si>
    <t>AN08ZAADAAAAAk5NAQgAAAAFAAAAATEBAAAACjE3MTk5NjczNTADAAAAAzE2MAIAAAAENDA4NQQAAAABMAcAAAAIOC84LzIwMTkIAAAACjEyLzMxLzIwMTIJAAAAATB2dqYeOxzXCFGP7GU7HNcILENJUS5UU0U6MjUwMi5JUV9ORVRfREVCVF9FQklUREFfQ0FQRVguRlkyMDA4AQAAABdjDQACAAAACDIuNzM2NDIxAQgAAAAFAAAAATEBAAAACjE0NzA1ODg5OTkDAAAAAjc5AgAAAAUyMzMxNAQAAAABMAcAAAAIOC84LzIwMTkIAAAACjEyLzMxLzIwMDgJAAAAATB+yyQfOxzXCDZTCmY7HNcIIUNJUS5MU0U6SU1CLklRX0FTU0VUX1RVUk5TLkZZMjAxMAEAAADEEAYAAgAAAAgwLjQ3OTYyNAEIAAAABQAAAAExAQAAAAoxNDg3MTE3NDc5AwAAAAI1NQIAAAAENDE3NwQAAAABMAcAAAAIOC84LzIwMTkIAAAACTkvMzAvMjAxMAkAAAABMP/YqB47HNcIaPs3Zjsc1wgeQ0lRLlRTRToyMjEyLklRX1JBV19JTlYuRlkyMDEzAQAAAJ9cDQACAAAABDk4OTcBCAAAAAUAAAABMQEAAAAKMTY2ODY0MzYzMwMAAAACNzkCAAAABDMxNzEEAAAAATAHAAAACDgvOC8yMDE5CAAAAAoxMi8zMS8yMDEzCQAAAAEwEV3IJzsc1wj1vk1kOxzXCCNDSVEuRU5YVEFNOlVOQS5JUV9FQklUREFfSU5ULkZZMjAxOAEAAAC3+wcAAgAAAAkyMi4yNjQ3NTIBCAAAAAUAAAABMQEAAAAKMTk0OTEzMTAxNQMAAAACNTACAAAABDQxOTAEAAAAATAH</t>
  </si>
  <si>
    <t>AAAACDgvOC8yMDE5CAAAAAoxMi8zMS8yMDE4CQAAAAEwRn2bHTsc1wjudUFmOxzXCChDSVEuVFNFOjI5MTQuSVFfVE9UQUxfRElWX1BBSURfQ0YuRlkyMDA3AQAAAIdnDQACAAAABi0zNDQ4OAEIAAAABQAAAAExAQAAAAoxNDM4ODI4ODU3AwAAAAI3OQIAAAAEMjAyMgQAAAABMAcAAAAIOC84LzIwMTkIAAAACTMvMzEvMjAwNwkAAAABMIIojik7HNcI/cg4ZDsc1wgmQ0lRLkVOWFRBTTpVTkEuSVFfQ1VSUkVOVF9SQVRJTy5GWTIwMTQBAAAAt/sHAAIAAAAIMC42Mjg2MDEBCAAAAAUAAAABMQEAAAAKMTgyOTgyOTMxMwMAAAACNTACAAAABDQwMzAEAAAAATAHAAAACDgvOC8yMDE5CAAAAAoxMi8zMS8yMDE0CQAAAAEwRn2bHTsc1wiWeCtmOxzXCCJDSVEuRU5YVEFNOlVOQS5JUV9CVUlMRElOR1MuRlkyMDEyAQAAALf7BwACAAAABDM1NjUBCAAAAAUAAAABMQEAAAAKMTcyMjMwMTk0MwMAAAACNTACAAAABDMwMjMEAAAAATAHAAAACDgvOC8yMDE5CAAAAAoxMi8zMS8yMDEyCQAAAAEw+5OkIDsc1whqp5xlOxzXCBtDSVEuTFNFOkJBVFMuSVFfQVBJQy5GWTIwMTMBAAAA1vsEAAIAAAACNzABCAAAAAUAAAABMQEAAAAKMTc0MzA0MTU0NgMAAAACNTUCAAAABDEwODQEAAAAATAHAAAACDgvOC8yMDE5CAAAAAoxMi8zMS8yMDEzCQAAAAEwHnItJTsc1wgIMyRlOxzXCClDSVEuTFNFOklNQi5JUV9UT1RBTF9BU1NF</t>
  </si>
  <si>
    <t>VFMuRlkyMDE0Li4uLkpQWQEAAADEEAYAAgAAAA40NjA3NDE3Ljc5NTQ1MwEIAAAABQAAAAExAQAAAAoxNzczNjEyMzY5AwAAAAI3OQIAAAAEMTAwNwQAAAABMAcAAAAIOC84LzIwMTkIAAAACTkvMzAvMjAxNAkAAAABMDRxFx47HNcIWbJSZjsc1wgcQ0lRLkxTRTpJTUIuSVFfUkRfRVhQLkZZMjAxMwEAAADEEAYAAwAAAAAAuJquIjsc1wjYwjVlOxzXCCRDSVEuSURYOkdHUk0uSVFfVU5MRVZFUkVEX0ZDRi5GWTIwMTEBAAAAL3lhAAIAAAAMLTI3MDYyMjUuODc1AQgAAAAFAAAAATEBAAAACjE1OTg5MDU0MjEDAAAAAjY5AgAAAAQ0NDIzBAAAAAEwBwAAAAg4LzgvMjAxOQgAAAAKMTIvMzEvMjAxMQkAAAABMJi4RSI7HNcIrpaDZTsc1wgWQ0lRLi5JUV9DVVJSRU5DWV9HQUlOLgUAAAABAAAACAAAABQoSW52YWxpZCBJZGVudGlmaWVyKVSGckg7HNcIVIZySDsc1wggQ0lRLlRTRToyODAyLklRX0JVSUxESU5HUy5GWTIwMTMBAAAAC1UNAAMAAAAAAHHp3Cg7HNcI/CGGZDsc1wghQ0lRLkxTRTpCQVRTLklRX0NBU0hfRklOQU4uRlkyMDE3AQAAANb7BAACAAAABTE0NzU5AQgAAAAFAAAAATEBAAAACjE5NDk4MzA2ODcDAAAAAjU1AgAAAAQyMDA0BAAAAAEwBwAAAAg4LzgvMjAxOQgAAAAKMTIvMzEvMjAxNwkAAAABMM3vSyM7HNcIUuVfZTsc1wgmQ0lRLlRTRToyOTE0LklRX0xPQU5TX1JFQ0VJVl9MVC5GWTIw</t>
  </si>
  <si>
    <t>MDcBAAAAh2cNAAMAAAAAAIIojik7HNcIcKBKZDsc1wgTQ0lRLi5JUV9DQVNIX0ZJTkFOLgUAAAABAAAACAAAABQoSW52YWxpZCBJZGVudGlmaWVyKWtLv0o7HNcIa0u/Sjsc1wgeQ0lRLlRTRToyOTE0LklRX1NUX0RFQlQuRlkyMDA5AQAAAIdnDQACAAAABjExMzIzMQEIAAAABQAAAAExAQAAAAoxNDU5Mzc5MzI4AwAAAAI3OQIAAAAEMTA0NgQAAAABMAcAAAAIOC84LzIwMTkIAAAACTMvMzEvMjAwOQkAAAABMIIojik7HNcIyOlFZDsc1wgeQ0lRLlNXWDpORVNOLklRX1pfU0NPUkUuRlkyMDEyAQAAAOV8AAACAAAACDMuNjI1MDY0AQgAAAAFAAAAATEBAAAACjE2ODE0OTc2MTYDAAAAAjI5AgAAAAYxMDAxMjMEAAAAATAHAAAACDgvOC8yMDE5CAAAAAoxMi8zMS8yMDEyCQAAAAEwirOCHjsc1wh8xCZmOxzXCC1DSVEuVFNFOjI1MDIuSVFfREVGX1RBWF9BU1NFVFNfQ1VSUkVOVC5GWTIwMTYBAAAAF2MNAAMAAAAAAIeSPyY7HNcIYjbLZDsc1wghQ0lRLk5ZU0U6UE0uSVFfUVVJQ0tfUkFUSU8uRlkyMDE0AQAAAN08ZAACAAAACDAuMzc2MjU3AQgAAAAFAAAAATEBAAAACjE4Mjc2MzQwNjcDAAAAAzE2MAIAAAAENDEyMQQAAAABMAcAAAAIOC84LzIwMTkIAAAACjEyLzMxLzIwMTQJAAAAATB2dqYeOxzXCGskEmY7HNcIKkNJUS5UU0U6MjUwMi5JUV9UT1RBTF9BU1NFVFMuRlkyMDExLi4uLkpQWQEAAAAXYw0A</t>
  </si>
  <si>
    <t>AgAAAAcxNTI5OTA4AQgAAAAFAAAAATEBAAAACjE2MzgyMTEyNDIDAAAAAjc5AgAAAAQxMDA3BAAAAAEwBwAAAAg4LzgvMjAxOQgAAAAKMTIvMzEvMjAxMQkAAAABMDRxFx47HNcIKbtHZjsc1wgqQ0lRLlNXWDpORVNOLklRX1RPVEFMX0VRVUlUWS5GWTIwMTYuLi4uSlBZAQAAAOV8AAACAAAADjc1ODM2MTIuMzQ3MTMzAQgAAAAFAAAAATEBAAAACjE4NzQzMTA5NjUDAAAAAjc5AgAAAAQxMjc1BAAAAAEwBwAAAAg4LzgvMjAxOQgAAAAKMTIvMzEvMjAxNgkAAAABMDRxFx47HNcIHY9PZjsc1wgnQ0lRLkVOWFRBTTpVTkEuSVFfU1BFQ0lBTF9ESVZfQ0YuRlkyMDA5AQAAALf7BwADAAAAAADJMaIgOxzXCGgBrmU7HNcIIkNJUS5MU0U6SU1CLklRX0ZJTklTSEVEX0lOVi5GWTIwMTgBAAAAxBAGAAIAAAAEMjUyMAEIAAAABQAAAAExAQAAAAoxOTM1NjM5MDg2AwAAAAI1NQIAAAAEMzA3NQQAAAABMAcAAAAIOC84LzIwMTkIAAAACTkvMzAvMjAxOAkAAAABMAx6aSI7HNcIMTspZTsc1wgnQ0lRLkxTRTpCQVRTLklRX1RPVEFMX1JFVi5GWTIwMTQuLi4uSlBZAQAAANb7BAACAAAADTI2MDg1ODAuNDY0NDMBCAAAAAUAAAABMQEAAAAKMTc4MTc5MzYxMAMAAAACNzkCAAAAAjI4BAAAAAEwBwAAAAg4LzgvMjAxOQgAAAAKMTIvMzEvMjAxNAkAAAABMEZ9mx07HNcIRJhEZjsc1wgqQ0lRLlNXWDpORVNOLklRX1RPVEFM</t>
  </si>
  <si>
    <t>X0VRVUlUWS5GWTIwMTUuLi4uSlBZAQAAAOV8AAACAAAADjc2ODE4MjIuMTk1MTM1AQgAAAAFAAAAATEBAAAACjE4Mjc4ODUwODEDAAAAAjc5AgAAAAQxMjc1BAAAAAEwBwAAAAg4LzgvMjAxOQgAAAAKMTIvMzEvMjAxNQkAAAABMDRxFx47HNcIHY9PZjsc1wglQ0lRLkVOWFRBTTpVTkEuSVFfQkVUQV8xWVIuMjAxMi8xMi8zMQEAAAC3+wcAAgAAABEwLjM3MTkzNTcxMTE4NjM4OADDSWFBOxzXCFZUYmY7HNcILENJUS5FTlhUQU06VU5BLklRX1RPVEFMX0NPTU1PTl9FUVVJVFkuRlkyMDEzAQAAALf7BwACAAAABTE0MzQ0AQgAAAAFAAAAATEBAAAACjE3Nzc0NzA3NjcDAAAAAjUwAgAAAAQxMDA2BAAAAAEwBwAAAAg4LzgvMjAxOQgAAAAKMTIvMzEvMjAxMwkAAAABMPuTpCA7HNcIezaeZTsc1wgpQ0lRLlRTRToyMjY5LklRX0RFQlRfRVFVSVZfTkVUX1BCTy5GWTIwMTEBAAAAQEBDBAIAAAAFMzkzNjIBCAAAAAUAAAABMQEAAAAKMTQ2MjcxMjM1NAMAAAACNzkCAAAABTIxNjc5BAAAAAEwBwAAAAg4LzgvMjAxOQgAAAAJMy8zMS8yMDExCQAAAAEw6XH6JTsc1whiNstkOxzXCChDSVEuVFNFOjIyMTIuSVFfVE9UQUxfRElWX1BBSURfQ0YuRlkyMDE2AQAAAJ9cDQACAAAABS0zNTA2AQgAAAAFAAAAATEBAAAACjE4MzUwMzg4MjMDAAAAAjc5AgAAAAQyMDIyBAAAAAEwBwAAAAg4LzgvMjAxOQgAAAAKMTIvMzEv</t>
  </si>
  <si>
    <t>MjAxNgkAAAABMJbtySc7HNcIQMiVZDsc1wgjQ0lRLlRTRToyMjEyLklRX0JFVEFfMVlSLjIwMDcvMTIvMzEBAAAAn1wNAAIAAAARMC40MzI1NjM0MjI3NDg3NjkAw0lhQTsc1wjxQlRmOxzXCBhDSVEuTllTRTpQTS5JUV9GWC5GWTIwMDcBAAAA3TxkAAIAAAADMzQ2AQgAAAAFAAAAATEBAAAACjEzMzE4NzU0MTgDAAAAAzE2MAIAAAAEMjE0NAQAAAABMAcAAAAIOC84LzIwMTkIAAAACjEyLzMxLzIwMDcJAAAAATCwJwAlOxzXCOYXJmU7HNcIH0NJUS5UU0U6MjUwMi5JUV9UT1RBTF9DQS5GWTIwMTgBAAAAF2MNAAIAAAAGNzE0NTc2AQgAAAAFAAAAATEBAAAACjE5NTE4NjYwNTcDAAAAAjc5AgAAAAQxMDA4BAAAAAEwBwAAAAg4LzgvMjAxOQgAAAAKMTIvMzEvMjAxOAkAAAABMIeSPyY7HNcIclS+ZDsc1wgsQ0lRLkVOWFRBTTpVTkEuSVFfSU5DX1RBWF9QQVlfQ1VSUkVOVC5GWTIwMTABAAAAt/sHAAIAAAADNjQyAQgAAAAFAAAAATEBAAAACjE1OTE1OTQ4NzADAAAAAjUwAgAAAAQxMDk0BAAAAAEwBwAAAAg4LzgvMjAxOQgAAAAKMTIvMzEvMjAxMAkAAAABMPuTpCA7HNcIlxe8ZTsc1wggQ0lRLlRTRToyODAyLklRX0NIQU5HRV9BUC5GWTIwMTkBAAAAC1UNAAIAAAAEMzg2NwEIAAAABQAAAAExAQAAAAoxOTY5ODYwMjU0AwAAAAI3OQIAAAAEMjAxNwQAAAABMAcAAAAIOC84LzIwMTkIAAAACTMvMzEvMjAx</t>
  </si>
  <si>
    <t>OQkAAAABMJSgdyg7HNcIrWhdZDsc1wgoQ0lRLlRTRToyMjY5LklRX1RPVEFMX0xJQUJfRVFVSVRZLkZZMjAxOAEAAABAQEMEAgAAAAY5Mjc1NDQBCAAAAAUAAAABMQEAAAAKMTg5NTAwMjQ5MAMAAAACNzkCAAAABDEwMTMEAAAAATAHAAAACDgvOC8yMDE5CAAAAAkzLzMxLzIwMTgJAAAAATAb+FUlOxzXCGJ70WQ7HNcIIENJUS5JRFg6R0dSTS5JUV9GVUxMX1RJTUUuRlkyMDEwAQAAAC95YQACAAAABTQ2MTg5AJi4RSI7HNcIpEWIZTsc1wgjQ0lRLlRTRToyODAyLklRX0JFVEFfMllSLjIwMTEvMDMvMzEBAAAAC1UNAAIAAAARMC40MTQxNzE4ODIxMDExNTIA9EPSQDsc1wjxQlRmOxzXCB5DSVEuVFNFOjI1MDIuSVFfTUFSS0VUQ0FQLi5KUFkBAAAAF2MNAAIAAAAOMjI0MTM3MC4wMzE5NDMBBgAAAAUAAAABMQEAAAAKMTk3MzI4MDI2MwMAAAACNzkCAAAABjEwMDA1NAQAAAABMAcAAAAIOC84LzIwMTm+4c9AOxzXCOy0In87HNcIJkNJUS5UU0U6MjIxMi5JUV9PVEhFUl9MVF9BU1NFVFMuRlkyMDA3AQAAAJ9cDQACAAAABTM4NzUxAQgAAAAFAAAAATEBAAAACTgxNjU4NDU4NwMAAAACNzkCAAAABDEwNjAEAAAAATAHAAAACDgvOC8yMDE5CAAAAAoxMi8zMS8yMDA3CQAAAAEwMEkWKDsc1wjpSVpkOxzXCBxDSVEuMC5JUV9ORVRfSU5URVJFU1RfRVhQLkZZBQAAAAAAAAAIAAAAFShJbnZhbGlkIFRpbWUgUGVy</t>
  </si>
  <si>
    <t>aW9kKZsPXSA7HNcIDvwZZjsc1wgZQ0lRLlRTRToyMjEyLklRX0ZYLkZZMjAxMwEAAACfXA0AAgAAAAMyMTEBCAAAAAUAAAABMQEAAAAKMTY2ODY0MzYzMwMAAAACNzkCAAAABDIxNDQEAAAAATAHAAAACDgvOC8yMDE5CAAAAAoxMi8zMS8yMDEzCQAAAAEwEV3IJzsc1whusodkOxzXCClDSVEuRU5YVEFNOlVOQS5JUV9ORVRfSU5URVJFU1RfRVhQLkZZMjAxMwEAAAC3+wcAAgAAAAQtMzgwAQgAAAAFAAAAATEBAAAACjE3Nzc0NzA3NjcDAAAAAjUwAgAAAAMzNjgEAAAAATAHAAAACDgvOC8yMDE5CAAAAAoxMi8zMS8yMDEzCQAAAAEw+5OkIDsc1whrWNtlOxzXCChDSVEuVFNFOjIyNjkuSVFfR1dfSU5UQU5fQU1PUlRfQ0YuRlkyMDEzAQAAAEBAQwQCAAAAAzEyNAEIAAAABQAAAAExAQAAAAoxNjI1NDU3NjcxAwAAAAI3OQIAAAAEMjE4MgQAAAABMAcAAAAIOC84LzIwMTkIAAAACTMvMzEvMjAxMwkAAAABMOlx+iU7HNcIV5HfZDsc1wgnQ0lRLlNXWDpORVNOLklRX0NGT19DVVJSRU5UX0xJQUIuRlkyMDEzAQAAAOV8AAACAAAACDAuNDU1NDQ4AQgAAAAFAAAAATEBAAAACjE3NDIzMTE0NTUDAAAAAjI5AgAAAAQ0MTg1BAAAAAEwBwAAAAg4LzgvMjAxOQgAAAAKMTIvMzEvMjAxMwkAAAABMIqzgh47HNcIb8s6Zjsc1wgeQ0lRLlRTRToyOTE0LklRX0xUX0RFQlQuRlkyMDE3AQAAAIdnDQACAAAABjM1Nzk2OAEI</t>
  </si>
  <si>
    <t>AAAABQAAAAExAQAAAAoxODgxMzgyODEzAwAAAAI3OQIAAAAEMTA0OQQAAAABMAcAAAAIOC84LzIwMTkIAAAACjEyLzMxLzIwMTcJAAAAATAAmEkpOxzXCLs2QWQ7HNcIJUNJUS5TV1g6TkVTTi5JUV9PVEhFUl9DQV9TVVBQTC5GWTIwMTQBAAAA5XwAAAIAAAADODkwAQgAAAAFAAAAATEBAAAACjE3NzY2ODY5MDIDAAAAAjI5AgAAAAQxMDU1BAAAAAEwBwAAAAg4LzgvMjAxOQgAAAAKMTIvMzEvMjAxNAkAAAABMNyf9SA7HNcIx5OvZTsc1wgqQ0lRLlRTRToyNTAyLklRX1RPVEFMX0NPTU1PTl9FUVVJVFkuRlkyMDE0AQAAABdjDQACAAAABjg4MTA5MAEIAAAABQAAAAExAQAAAAoxNzI3MjgzMzY4AwAAAAI3OQIAAAAEMTAwNgQAAAABMAcAAAAIOC84LzIwMTkIAAAACjEyLzMxLzIwMTQJAAAAATCHkj8mOxzXCNUi4WQ7HNcIJ0NJUS5JRFg6R0dSTS5JUV9UT1RBTF9SRVYuRlkyMDEwLi4uLkpQWQEAAAAveWEAAgAAAA0zMzk4MjkuNzEwODQ0AQgAAAAFAAAAATEBAAAACjE1MzIxOTE4MDgDAAAAAjc5AgAAAAIyOAQAAAABMAcAAAAIOC84LzIwMTkIAAAACjEyLzMxLzIwMTAJAAAAATBGfZsdOxzXCFmyUmY7HNcIJENJUS5MU0U6SU1CLklRX1BSRUZfRElWX09USEVSLkZZMjAxNgEAAADEEAYAAwAAAAAADHppIjsc1wi0vGplOxzXCC9DSVEuVFNFOjI1MDIuSVFfT1RIRVJfTk9OX09QRVJfRVhQX1NVUFBMLkZZ</t>
  </si>
  <si>
    <t>MjAwNwEAAAAXYw0AAgAAAAUtMzM3OQEIAAAABQAAAAExAQAAAAoxNDcwNTg4MDQzAwAAAAI3OQIAAAACODUEAAAAATAHAAAACDgvOC8yMDE5CAAAAAoxMi8zMS8yMDA3CQAAAAEwEMsKJzsc1wi1rmNkOxzXCCVDSVEuVFNFOjIyNjkuSVFfR0FJTl9BU1NFVFNfQ0YuRlkyMDEyAQAAAEBAQwQCAAAABDMyOTIBCAAAAAUAAAABMQEAAAAKMTU1NDk1MDU4OAMAAAACNzkCAAAABDIwMjYEAAAAATAHAAAACDgvOC8yMDE5CAAAAAkzLzMxLzIwMTIJAAAAATDpcfolOxzXCFakyWQ7HNcIHkNJUS5UU0U6MjIxMi5JUV9QRU5TSU9OLkZZMjAwNwEAAACfXA0AAgAAAAU3NDgwNQEIAAAABQAAAAExAQAAAAk4MTY1ODQ1ODcDAAAAAjc5AgAAAAQxMjEzBAAAAAEwBwAAAAg4LzgvMjAxOQgAAAAKMTIvMzEvMjAwNwkAAAABMFqcFig7HNcI839rZDsc1wgdQ0lRLk5ZU0U6UE0uSVFfU1RfREVCVC5GWTIwMDgBAAAA3TxkAAIAAAADMzc1AQgAAAAFAAAAATEBAAAACjE0MzMwOTkzMTcDAAAAAzE2MAIAAAAEMTA0NgQAAAABMAcAAAAIOC84LzIwMTkIAAAACjEyLzMxLzIwMDgJAAAAATCwJwAlOxzXCCqcCWU7HNcIGUNJUS5UU0U6MjgwMi5JUV9HUC5GWTIwMTEBAAAAC1UNAAIAAAAGNDAyOTc5AQgAAAAFAAAAATEBAAAACjE0NjE2Nzk5OTYDAAAAAjc5AgAAAAIxMAQAAAABMAcAAAAIOC84LzIwMTkIAAAACTMvMzEvMjAxMQkA</t>
  </si>
  <si>
    <t>AAABMFeF2ig7HNcIlPleZDsc1wgjQ0lRLkxTRTpJTUIuSVFfRVFVSVRZX01FVEhPRC5GWTIwMTgBAAAAxBAGAAIAAAADODQ1AQgAAAAFAAAAATEBAAAACjE5MzU2MzkwODYDAAAAAjU1AgAAAAQzMDYzBAAAAAEwBwAAAAg4LzgvMjAxOQgAAAAJOS8zMC8yMDE4CQAAAAEwDHppIjsc1wi0vGplOxzXCCJDSVEuVFNFOjI1MDMuSVFfRUJJVF9NQVJHSU4uRlkyMDA5AQAAAFdDBgACAAAABjYuNjkzOAEIAAAABQAAAAExAQAAAAoxNjI1Nzk4NDI0AwAAAAI3OQIAAAAENDA1MwQAAAABMAcAAAAIOC84LzIwMTkIAAAACjEyLzMxLzIwMDkJAAAAATDww4EfOxzXCMUxJWY7HNcIIkNJUS5TV1g6TkVTTi5JUV9PVEhFUl9JTlRBTi5GWTIwMTMBAAAA5XwAAAIAAAAFMTI2NzMBCAAAAAUAAAABMQEAAAAKMTc0MjMxMTQ1NQMAAAACMjkCAAAABDEwNDAEAAAAATAHAAAACDgvOC8yMDE5CAAAAAoxMi8zMS8yMDEzCQAAAAEwtkRjITsc1wjHpNZlOxzXCCdDSVEuTllTRTpQTS5JUV9QUk9WX0JBRF9ERUJUU19DRi5GWTIwMTUBAAAA3TxkAAMAAAAAACOvPCQ7HNcITSf3ZDsc1wgnQ0lRLlRTRToyMjEyLklRX0NBU0hfT1BFUi5GWTIwMTYuLi4uSlBZAQAAAJ9cDQACAAAABTYyNzYzAQgAAAAFAAAAATEBAAAACjE4MzUwMzg4MjMDAAAAAjc5AgAAAAQyMDA2BAAAAAEwBwAAAAg4LzgvMjAxOQgAAAAKMTIvMzEvMjAxNgkAAAAB</t>
  </si>
  <si>
    <t>MDRxFx47HNcIKbtHZjsc1wgnQ0lRLlRTRToyNTAyLklRX0NGT19DVVJSRU5UX0xJQUIuRlkyMDE2AQAAABdjDQACAAAACDAuMTg4NjY2AQgAAAAFAAAAATEBAAAACjE4MzUwMzg4NTIDAAAAAjc5AgAAAAQ0MTg1BAAAAAEwBwAAAAg4LzgvMjAxOQgAAAAKMTIvMzEvMjAxNgkAAAABMH7LJB87HNcIayQSZjsc1wglQ0lRLkVOWFRBTTpVTkEuSVFfUEVfRVhDTC4uMjAwOC8wMy8zMQEAAAC3+wcAAgAAAAkxNi41NTQ2ODcBBwAAAAUAAAABMQEAAAAJNjIzMTM1MTEwAwAAAAEwAgAAAAYxMDAwMjcEAAAAATAHAAAACTMvMzEvMjAwOAgAAAAJMy8zMS8yMDA49EPSQDsc1wg2eSlkOxzXCBxDSVEuVFNFOjIyNjkuSVFfREFfQ0YuRlkyMDA5AQAAAEBAQwQDAAAAAADpcfolOxzXCKUTyGQ7HNcIIUNJUS5MU0U6QkFUUy5JUV9DQVNIX0VRVUlWLkZZMjAxNQEAAADW+wQAAgAAAAQxOTYzAQgAAAAFAAAAATEBAAAACjE5MTMxNTY3MTMDAAAAAjU1AgAAAAQxMDk2BAAAAAEwBwAAAAg4LzgvMjAxOQgAAAAKMTIvMzEvMjAxNQkAAAABMKCNSSM7HNcI/mhFZTsc1wgmQ0lRLlNXWDpORVNOLklRX0FTU0VUX1dSSVRFRE9XTi5GWTIwMDcBAAAA5XwAAAIAAAAELTIzMQEIAAAABQAAAAExAQAAAAk3OTQ0MDU2NjYDAAAAAjI5AgAAAAIzMgQAAAABMAcAAAAIOC84LzIwMTkIAAAACjEyLzMxLzIwMDcJAAAAATCix6ohOxzXCEAE</t>
  </si>
  <si>
    <t>gmU7HNcIH0NJUS5OWVNFOlBNLklRX0NIQU5HRV9BUC5GWTIwMTMBAAAA3TxkAAIAAAADMTAzAQgAAAAFAAAAATEBAAAACjE3NzY3Mjg3NTIDAAAAAzE2MAIAAAAEMjAxNwQAAAABMAcAAAAIOC84LzIwMTkIAAAACjEyLzMxLzIwMTMJAAAAATBfiAIlOxzXCPJzFmU7HNcIJUNJUS5UU0U6MjUwMi5JUV9DQVNIX1NUX0lOVkVTVC5GWTIwMTcBAAAAF2MNAAIAAAAFNTgwNTQBCAAAAAUAAAABMQEAAAAKMTg4MTQzNjk2NwMAAAACNzkCAAAABDEwMDIEAAAAATAHAAAACDgvOC8yMDE5CAAAAAoxMi8zMS8yMDE3CQAAAAEwh5I/Jjsc1whyVL5kOxzXCCRDSVEuSURYOkdHUk0uSVFfQ1VSUkVOVF9SQVRJTy5GWTIwMTQBAAAAL3lhAAIAAAAIMS42MjAxNjQBCAAAAAUAAAABMQEAAAAKMTc4Mzk1MzU4OQMAAAACNjkCAAAABDQwMzAEAAAAATAHAAAACDgvOC8yMDE5CAAAAAoxMi8zMS8yMDE0CQAAAAEwT1GAHjsc1wi4jTlmOxzXCBhDSVEuTllTRTpQTS5JUV9ETy5GWTIwMTgBAAAA3TxkAAMAAAAAACOvPCQ7HNcInS8QZTsc1wgnQ0lRLkxTRTpJTUIuSVFfVE9UQUxfREVCVF9FQklUREEuRlkyMDE4AQAAAMQQBgACAAAACDMuMDUyMTYyAQgAAAAFAAAAATEBAAAACjE5MzU2MzkwODYDAAAAAjU1AgAAAAQ0MTkyBAAAAAEwBwAAAAg4LzgvMjAxOQgAAAAJOS8zMC8yMDE4CQAAAAEwT1GAHjsc1wgkECJmOxzXCCdDSVEu</t>
  </si>
  <si>
    <t>TFNFOklNQi5JUV9NQVJLRVRDQVAuMjAwMi8xMi8zMS5KUFkBAAAAxBAGAAIAAAAOMTA0Mjc5Ny44Nzg4ODcBBgAAAAUAAAABMQEAAAAJMjc0MzgxODc4AwAAAAI3OQIAAAAGMTAwMDU0BAAAAAEwBwAAAAoxMi8zMS8yMDAyvuHPQDsc1wiT2yl/OxzXCBlDSVEuVFNFOjI1MDIuSVFfR1cuRlkyMDEyAQAAABdjDQACAAAABjIwMzc2NQEIAAAABQAAAAExAQAAAAoxNjM4MjExMjk4AwAAAAI3OQIAAAAEMTE3MQQAAAABMAcAAAAIOC84LzIwMTkIAAAACjEyLzMxLzIwMTIJAAAAATDQYpUmOxzXCE7T5WQ7HNcIJUNJUS5MU0U6QkFUUy5JUV9MVF9ERUJUX1JFUEFJRC5GWTIwMDgBAAAA1vsEAAIAAAAELTc2MQEIAAAABQAAAAExAQAAAAoxMzQ1MTQ3NDczAwAAAAI1NQIAAAAEMjAzNgQAAAABMAcAAAAIOC84LzIwMTkIAAAACjEyLzMxLzIwMDgJAAAAATBJDislOxzXCGI2y2Q7HNcIJkNJUS5MU0U6QkFUUy5JUV9ERUZfVEFYX0xJQUJfTFQuRlkyMDA4AQAAANb7BAACAAAAAzU5OQEIAAAABQAAAAExAQAAAAoxMzQ1MTQ3NDczAwAAAAI1NQIAAAAEMTAyNwQAAAABMAcAAAAIOC84LzIwMTkIAAAACjEyLzMxLzIwMDgJAAAAATBJDislOxzXCGhMDmU7HNcIIENJUS5UU0U6MjgwMi5JUV9CVUlMRElOR1MuRlkyMDE1AQAAAAtVDQADAAAAAAARunUoOxzXCDiSf2Q7HNcIJUNJUS5UU0U6MjIxMi5JUV9ESUxVVF9FUFNf</t>
  </si>
  <si>
    <t>RVhDTC5GWTIwMDcBAAAAn1wNAAIAAAAIMjkuNDYyOTkBCAAAAAUAAAABMQEAAAAJODE2NTg0NTg3AwAAAAI3OQIAAAADMTQyBAAAAAEwBwAAAAg4LzgvMjAxOQgAAAAKMTIvMzEvMjAwNwkAAAABMDBJFig7HNcIpBxiZDsc1wglQ0lRLlRTRToyNTAzLklRX1NUX0RFQlRfUkVQQUlELkZZMjAxNAEAAABXQwYAAgAAAAUtNzg0NwEIAAAABQAAAAExAQAAAAoxNzI3MjgzMzYzAwAAAAI3OQIAAAAEMjA0NAQAAAABMAcAAAAIOC84LzIwMTkIAAAACjEyLzMxLzIwMTQJAAAAATCLQgknOxzXCDxkuGQ7HNcIGUNJUS4wLklRX0lOQ19FUVVJVFlfQ0YuRlkFAAAAAAAAAAgAAAAVKEludmFsaWQgVGltZSBQZXJpb2QpWHNfIDsc1wg4BA9mOxzXCC1DSVEuVFNFOjIyMTIuSVFfQ0FTSF9DT05WRVJTSU9OLkZZMjAxNC4uLi5KUFkBAAAAn1wNAAIAAAAINS45NDI1NjUBCAAAAAUAAAABMQEAAAAKMTcyNzI4MzE5OAMAAAACNzkCAAAABDQxODQEAAAAATAHAAAACDgvOC8yMDE5CAAAAAoxMi8zMS8yMDE0CQAAAAEwNHEXHjsc1wgpu0dmOxzXCCVDSVEuVFNFOjIyMTIuSVFfTFRfREVCVF9SRVBBSUQuRlkyMDE4AQAAAJ9cDQACAAAABi0xNjUxMQEIAAAABQAAAAExAQAAAAoxOTUyMjg0NjI3AwAAAAI3OQIAAAAEMjAzNgQAAAABMAcAAAAIOC84LzIwMTkIAAAACjEyLzMxLzIwMTgJAAAAATCW7cknOxzXCOQu6mQ7HNcIHkNJ</t>
  </si>
  <si>
    <t>US5UU0U6MjI2OS5JUV9XSVBfSU5WLkZZMjAxOAEAAABAQEMEAgAAAAQzMzQ0AQgAAAAFAAAAATEBAAAACjE4OTUwMDI0OTADAAAAAjc5AgAAAAQzMjE5BAAAAAEwBwAAAAg4LzgvMjAxOQgAAAAJMy8zMS8yMDE4CQAAAAEwG/hVJTsc1wjl/NhkOxzXCCFDSVEuVFNFOjI4MDIuSVFfSU5DX0VRVUlUWS5GWTIwMTMBAAAAC1UNAAIAAAAEMzA1OAEIAAAABQAAAAExAQAAAAoxNjI1NDU3NzE4AwAAAAI3OQIAAAACNDcEAAAAATAHAAAACDgvOC8yMDE5CAAAAAkzLzMxLzIwMTMJAAAAATBx6dwoOxzXCK6FW2Q7HNcIK0NJUS5UU0U6MjUwMy5JUV9OSV9BVkFJTF9FWENMX01BUkdJTi5GWTIwMTMBAAAAV0MGAAIAAAAGNC40MDY2AQgAAAAFAAAAATEBAAAACjE5MDI0NDg1NDgDAAAAAjc5AgAAAAQ0MTgyBAAAAAEwBwAAAAg4LzgvMjAxOQgAAAAKMTIvMzEvMjAxMwkAAAABMH7LJB87HNcIX9TyZTsc1wgnQ0lRLkVOWFRBTTpVTkEuSVFfU1RfREVCVF9JU1NVRUQuRlkyMDA4AQAAALf7BwADAAAAAADJMaIgOxzXCB9PqWU7HNcIIUNJUS5UU0U6MjI2OS5JUV9DT01NT05fUkVQLkZZMjAxMgEAAABAQEMEAgAAAAMtMTMBCAAAAAUAAAABMQEAAAAKMTU1NDk1MDU4OAMAAAACNzkCAAAABDIxNjQEAAAAATAHAAAACDgvOC8yMDE5CAAAAAkzLzMxLzIwMTIJAAAAATDpcfolOxzXCDGGu2Q7HNcIIkNJUS5UU0U6MjIxMi5J</t>
  </si>
  <si>
    <t>UV9PVEhFUl9JTlRBTi5GWTIwMTEBAAAAn1wNAAIAAAAFMTM3NTcBCAAAAAUAAAABMQEAAAAKMTU0MzY1ODUwOQMAAAACNzkCAAAABDEwNDAEAAAAATAHAAAACDgvOC8yMDE5CAAAAAoxMi8zMS8yMDExCQAAAAEwFS0YKDsc1wggfmZkOxzXCB5DSVEuU1dYOk5FU04uSVFfWl9TQ09SRS5GWTIwMTQBAAAA5XwAAAIAAAAHNC4xNDk2MQEIAAAABQAAAAExAQAAAAoxNzc2Njg2OTAyAwAAAAIyOQIAAAAGMTAwMTIzBAAAAAEwBwAAAAg4LzgvMjAxOQgAAAAKMTIvMzEvMjAxNAkAAAABMIqzgh47HNcIfMQmZjsc1wgjQ0lRLk5ZU0U6UE0uSVFfQ09NTU9OX0lTU1VFRC5GWTIwMTEBAAAA3TxkAAIAAAACNzUBCAAAAAUAAAABMQEAAAAKMTY1OTM4NDgyMwMAAAADMTYwAgAAAAQyMTY5BAAAAAEwBwAAAAg4LzgvMjAxOQgAAAAKMTIvMzEvMjAxMQkAAAABMF+IAiU7HNcIBYALZTsc1wgpQ0lRLk5ZU0U6UE0uSVFfSU5URVJFU1RfSU5WRVNUX0lOQy5GWTIwMDkBAAAA3TxkAAIAAAADMTA4AQgAAAAFAAAAATEBAAAACjE1MjM3OTY5NDMDAAAAAzE2MAIAAAACNjUEAAAAATAHAAAACDgvOC8yMDE5CAAAAAoxMi8zMS8yMDA5CQAAAAEwsCcAJTsc1whGbRFlOxzXCCBDSVEuVFNFOjI1MDIuSVFfUkRfRVhQX0ZOLkZZMjAxMwEAAAAXYw0AAgAAAAUxMDgxNAEIAAAABQAAAAExAQAAAAoxNjY4NjQzMTk5AwAAAAI3OQIAAAAE</t>
  </si>
  <si>
    <t>MzE2OAQAAAABMAcAAAAIOC84LzIwMTkIAAAACjEyLzMxLzIwMTMJAAAAATDQYpUmOxzXCGI2y2Q7HNcIJENJUS5UU0U6MjgwMi5JUV9JTVBBSVJNRU5UX0dXLkZZMjAxNAEAAAALVQ0AAwAAAAAAfHx0KDsc1wg/RIlkOxzXCCtDSVEuRU5YVEFNOlVOQS5JUV9UT1RBTF9ERUJUX0NBUElUQUwuRlkyMDExAQAAALf7BwACAAAABzQ3Ljk0ODcBCAAAAAUAAAABMQEAAAAKMTY2MjQzMzgwMAMAAAACNTACAAAABDQxODYEAAAAATAHAAAACDgvOC8yMDE5CAAAAAoxMi8zMS8yMDExCQAAAAEwRn2bHTsc1wiElClmOxzXCB9DSVEuVFNFOjI1MDMuSVFfREFfU1VQUEwuRlkyMDE3AQAAAFdDBgADAAAAAAAefAonOxzXCNF4mmQ7HNcIGUNJUS5TV1g6TkVTTi5JUV9BRS5GWTIwMTQBAAAA5XwAAAIAAAAEMzc1OQEIAAAABQAAAAExAQAAAAoxNzc2Njg2OTAyAwAAAAIyOQIAAAAEMTAxNgQAAAABMAcAAAAIOC84LzIwMTkIAAAACjEyLzMxLzIwMTQJAAAAATDcn/UgOxzXCNvRlGU7HNcIIENJUS5UU0U6MjI2OS5JUV9DSEFOR0VfQVIuRlkyMDE0AQAAAEBAQwQCAAAABTE2NjMzAQgAAAAFAAAAATEBAAAACjE2ODY2Mzc5MDEDAAAAAjc5AgAAAAQyMDE4BAAAAAEwBwAAAAg4LzgvMjAxOQgAAAAJMy8zMS8yMDE0CQAAAAEwvpVTJTsc1whie9FkOxzXCCFDSVEuVFNFOjI1MDMuSVFfRUJJVERBX0lOVC5GWTIwMTQBAAAAV0MG</t>
  </si>
  <si>
    <t>AAIAAAAJMTAuNzk0NTY4AQgAAAAFAAAAATEBAAAACjE3MjcyODMzNjMDAAAAAjc5AgAAAAQ0MTkwBAAAAAEwBwAAAAg4LzgvMjAxOQgAAAAKMTIvMzEvMjAxNAkAAAABMH7LJB87HNcIAH3FZTsc1wghQ0lRLkxTRTpCQVRTLklRX1RPVEFMX0RFQlQuRlkyMDE4AQAAANb7BAACAAAABTQ3NTA5AQgAAAAFAAAAATEBAAAACjE5NDk4MzA2OTADAAAAAjU1AgAAAAQ0MTczBAAAAAEwBwAAAAg4LzgvMjAxOQgAAAAKMTIvMzEvMjAxOAkAAAABMM3vSyM7HNcIqG81ZTsc1wgkQ0lRLlRTRToyMjY5LklRX0VCSVREQV9NQVJHSU4uRlkyMDEzAQAAAEBAQwQCAAAABjUuOTMwMgEIAAAABQAAAAExAQAAAAoxNjI1NDU3NjcxAwAAAAI3OQIAAAAENDA0NwQAAAABMAcAAAAIOC84LzIwMTkIAAAACTMvMzEvMjAxMwkAAAABMH7LJB87HNcIPFUoZjsc1wgtQ0lRLklEWDpHR1JNLklRX09USEVSX0lOVkVTVF9BQ1RfU1VQUEwuRlkyMDA3AQAAAC95YQADAAAAAAAMemkiOxzXCKgKVWU7HNcIGUNJUS5JRFg6R0dSTS5JUV9GWC5GWTIwMTMBAAAAL3lhAAIAAAAFMzk3MjcBCAAAAAUAAAABMQEAAAAKMTcyNTY4NzUzMAMAAAACNjkCAAAABDIxNDQEAAAAATAHAAAACDgvOC8yMDE5CAAAAAoxMi8zMS8yMDEzCQAAAAEwmLhFIjsc1wikRYhlOxzXCC1DSVEuVFNFOjI5MTQuSVFfT1RIRVJfSU5WRVNUX0FDVF9TVVBQTC5GWTIwMTAB</t>
  </si>
  <si>
    <t>AAAAh2cNAAIAAAAEMjM1NgEIAAAABQAAAAExAQAAAAoxNDU5Mzc4NzA4AwAAAAI3OQIAAAAEMjA1MQQAAAABMAcAAAAIOC84LzIwMTkIAAAACTMvMzEvMjAxMAkAAAABMDkIkCk7HNcIyOlFZDsc1wggQ0lRLlRTRToyOTE0LklRX0lOVkVOVE9SWS5GWTIwMDgBAAAAh2cNAAIAAAAGNDk0MDczAQgAAAAFAAAAATEBAAAACjE0Mzg4MzAzMDcDAAAAAjc5AgAAAAQxMDQzBAAAAAEwBwAAAAg4LzgvMjAxOQgAAAAJMy8zMS8yMDA4CQAAAAEwgiiOKTsc1wiYnUpkOxzXCCNDSVEuVFNFOjIyMTIuSVFfVE9UQUxfRVFVSVRZLkZZMjAxNQEAAACfXA0AAgAAAAYyOTU2MTQBCAAAAAUAAAABMQEAAAAKMTc4NDQ5NjIzMgMAAAACNzkCAAAABDEyNzUEAAAAATAHAAAACDgvOC8yMDE5CAAAAAoxMi8zMS8yMDE1CQAAAAEwlu3JJzsc1wjoIbJkOxzXCCRDSVEuTFNFOkJBVFMuSVFfQ1VSUkVOVF9SQVRJTy5GWTIwMDcBAAAA1vsEAAIAAAAIMS4xNzgzMDQBCAAAAAUAAAABMQEAAAAJODEyMzAxNTY5AwAAAAI1NQIAAAAENDAzMAQAAAABMAcAAAAIOC84LzIwMTkIAAAACjEyLzMxLzIwMDcJAAAAATB2dqYeOxzXCLRdHWY7HNcIMUNJUS5JRFg6R0dSTS5JUV9DSEFOR0VfTkVUX1dPUktJTkdfQ0FQSVRBTC5GWTIwMTEBAAAAL3lhAAIAAAAHNjA1NTc1MwEIAAAABQAAAAExAQAAAAoxNTk4OTA1NDIxAwAAAAI2OQIAAAAENDQy</t>
  </si>
  <si>
    <t>MQQAAAABMAcAAAAIOC84LzIwMTkIAAAACjEyLzMxLzIwMTEJAAAAATCYuEUiOxzXCN8Um2U7HNcIIkNJUS5FTlhUQU06VU5BLklRX0RJVl9TSEFSRS5GWTIwMTEBAAAAt/sHAAIAAAADMC45AQgAAAAFAAAAATEBAAAACjE2NjI0MzM4MDADAAAAAjUwAgAAAAQzMDU4BAAAAAEwBwAAAAg4LzgvMjAxOQgAAAAKMTIvMzEvMjAxMQkAAAABMPuTpCA7HNcIM9a1ZTsc1wgmQ0lRLlRTRToyMjY5LklRX09USEVSX0xUX0FTU0VUUy5GWTIwMTYBAAAAQEBDBAIAAAABMQEIAAAABQAAAAExAQAAAAoxNzk4ODk0OTc0AwAAAAI3OQIAAAAEMTA2MAQAAAABMAcAAAAIOC84LzIwMTkIAAAACTMvMzEvMjAxNgkAAAABML6VUyU7HNcI5fzYZDsc1wgsQ0lRLlRTRToyNTAzLklRX0RFQlRfRVFVSVZfT1BFUl9MRUFTRS5GWTIwMTEBAAAAV0MGAAMAAAAAAB0/aic7HNcIi7KzZDsc1wglQ0lRLklEWDpHR1JNLklRX1NUX0RFQlRfSVNTVUVELkZZMjAxMgEAAAAveWEAAgAAAAcyMjUwMDAwAQgAAAAFAAAAATEBAAAACjE2NjYxOTQzMzUDAAAAAjY5AgAAAAQyMDQzBAAAAAEwBwAAAAg4LzgvMjAxOQgAAAAKMTIvMzEvMjAxMgkAAAABMJi4RSI7HNcIVWeLZTsc1wgxQ0lRLlNXWDpORVNOLklRX0NIQU5HRV9ORVRfV09SS0lOR19DQVBJVEFMLkZZMjAwOQEAAADlfAAAAgAAAAQ0NDEwAQgAAAAFAAAAATEBAAAACjE0NjI5NjA4NzgD</t>
  </si>
  <si>
    <t>AAAAAjI5AgAAAAQ0NDIxBAAAAAEwBwAAAAg4LzgvMjAxOQgAAAAKMTIvMzEvMjAwOQkAAAABMHviYCE7HNcIE3xyZTsc1wgeQ0lRLlRTRToyOTE0LklRX0xUX0RFQlQuRlkyMDExAQAAAIdnDQACAAAABjQ5Mjk4NgEIAAAABQAAAAExAQAAAAoxNTU0MjY0MDAzAwAAAAI3OQIAAAAEMTA0OQQAAAABMAcAAAAIOC84LzIwMTkIAAAACTMvMzEvMjAxMQkAAAABMDkIkCk7HNcIuzZBZDsc1wgdQ0lRLklEWDpHR1JNLklRX0VCSVREQS5GWTIwMDkBAAAAL3lhAAIAAAAHNTk0MTY4NgEIAAAABQAAAAExAQAAAAoxNDQwODU5NzkwAwAAAAI2OQIAAAAENDA1MQQAAAABMAcAAAAIOC84LzIwMTkIAAAACjEyLzMxLzIwMDkJAAAAATCYuEUiOxzXCK78jGU7HNcIIkNJUS5OWVNFOlBNLklRX1BFX0VYQ0wuLjIwMTQvMTIvMzEBAAAA3TxkAAIAAAAJMTYuNDEwMTMyAQcAAAAFAAAAATEBAAAACjE3MDM5ODg3MTkDAAAAATACAAAABjEwMDAyNwQAAAABMAcAAAAKMTIvMzEvMjAxNAgAAAAKMTIvMzEvMjAxNEEa6kA7HNcIaqIxZDsc1wggQ0lRLlRTRToyMjEyLklRX0NIQU5HRV9BUi5GWTIwMTEBAAAAn1wNAAIAAAAFLTI2NjMBCAAAAAUAAAABMQEAAAAKMTU0MzY1ODUwOQMAAAACNzkCAAAABDIwMTgEAAAAATAHAAAACDgvOC8yMDE5CAAAAAoxMi8zMS8yMDExCQAAAAEwFS0YKDsc1whKrJJkOxzXCCxDSVEuSURYOkdHUk0u</t>
  </si>
  <si>
    <t>SVFfSU1QVVRfT1BFUl9MRUFTRV9ERVBSLkZZMjAxMQEAAAAveWEAAwAAAAAAmLhFIjsc1wjMtIZlOxzXCClDSVEuTFNFOklNQi5JUV9URVZfRUJJVERBLjIwMDAuMjAwOC8wMy8zMQEAAADEEAYAAgAAAAkxMi44MjY4NDcBBwAAAAUAAAABMQEAAAAJNDg4ODUwMTM2AwAAAAEwAgAAAAYxMDAwMzAEAAAAATAHAAAACTMvMzEvMjAwOAgAAAAJMy8zMS8yMDA4vuHPQDsc1wiq2yxkOxzXCCRDSVEuSURYOkdHUk0uSVFfSU1QQUlSTUVOVF9HVy5GWTIwMTIBAAAAL3lhAAMAAAAAAJi4RSI7HNcIi1R9ZTsc1wghQ0lRLlNXWDpORVNOLklRX05FVF9DSEFOR0UuRlkyMDExAQAAAOV8AAACAAAABS0zMTE5AQgAAAAFAAAAATEBAAAACjE1ODc3NzI0NTMDAAAAAjI5AgAAAAQyMDkzBAAAAAEwBwAAAAg4LzgvMjAxOQgAAAAKMTIvMzEvMjAxMQkAAAABMHviYCE7HNcI5MN7ZTsc1wglQ0lRLlRTRToyMjY5LklRX1NUX0RFQlRfSVNTVUVELkZZMjAxNgEAAABAQEMEAwAAAAAAvpVTJTsc1whWpMlkOxzXCB1DSVEuTFNFOklNQi5JUV9SQVdfSU5WLkZZMjAwOAEAAADEEAYAAgAAAAM3NDkBCAAAAAUAAAABMQEAAAAKMTI5MTc3NjY5NQMAAAACNTUCAAAABDMxNzEEAAAAATAHAAAACDgvOC8yMDE5CAAAAAk5LzMwLzIwMDgJAAAAATB9OKwiOxzXCCaXVmU7HNcIJUNJUS5UU0U6MjUwMi5JUV9ESUxVVF9FUFNfRVhDTC5GWTIw</t>
  </si>
  <si>
    <t>MTQBAAAAF2MNAAIAAAAFMTQ4LjgBCAAAAAUAAAABMQEAAAAKMTcyNzI4MzM2OAMAAAACNzkCAAAAAzE0MgQAAAABMAcAAAAIOC84LzIwMTkIAAAACjEyLzMxLzIwMTQJAAAAATCHkj8mOxzXCJo5lGQ7HNcIIENJUS5UU0U6MjUwMi5JUV9DQVNIX09QRVIuRlkyMDE3AQAAABdjDQACAAAABjIzMTcxMgEIAAAABQAAAAExAQAAAAoxODgxNDM2OTY3AwAAAAI3OQIAAAAEMjAwNgQAAAABMAcAAAAIOC84LzIwMTkIAAAACjEyLzMxLzIwMTcJAAAAATCHkj8mOxzXCJzOwWQ7HNcIKkNJUS5UU0U6MjkxNC5JUV9JTlRFUkVTVF9JTlZFU1RfSU5DLkZZMjAwNwEAAACHZw0AAgAAAAUxMjEwMwEIAAAABQAAAAExAQAAAAoxNDM4ODI4ODU3AwAAAAI3OQIAAAACNjUEAAAAATAHAAAACDgvOC8yMDE5CAAAAAkzLzMxLzIwMDcJAAAAATCCKI4pOxzXCLs2QWQ7HNcII0NJUS5TV1g6TkVTTi5JUV9QRV9FWENMLi4yMDE0LzEyLzMxAQAAAOV8AAACAAAACTI0LjQ3OTQ0NgEHAAAABQAAAAExAQAAAAoxNjkzOTcwMzQ5AwAAAAEwAgAAAAYxMDAwMjcEAAAAATAHAAAACjEyLzMwLzIwMTQIAAAACjEyLzMwLzIwMTT0Q9JAOxzXCDZ5KWQ7HNcIKkNJUS5JRFg6R0dSTS5JUV9URVZfRUJJVERBLjIwMDAuMjAwNy8wMy8zMQEAAAAveWEAAgAAAAg4Ljc3MTk3MwEHAAAABQAAAAExAQAAAAkzNzAwNzA1ODQDAAAAATACAAAABjEwMDAz</t>
  </si>
  <si>
    <t>MAQAAAABMAcAAAAJMy8zMC8yMDA3CAAAAAkzLzMwLzIwMDe+4c9AOxzXCKrbLGQ7HNcII0NJUS5UU0U6MjgwMi5JUV9GSU5JU0hFRF9JTlYuRlkyMDEzAQAAAAtVDQACAAAABjEwMjU1MAEIAAAABQAAAAExAQAAAAoxNjI1NDU3NzE4AwAAAAI3OQIAAAAEMzA3NQQAAAABMAcAAAAIOC84LzIwMTkIAAAACTMvMzEvMjAxMwkAAAABMHHp3Cg7HNcIPp95ZDsc1wgnQ0lRLkxTRTpCQVRTLklRX0RBWVNfUEFZQUJMRV9PVVQuRlkyMDE3AQAAANb7BAACAAAACjEyNy45NzE1NTUBCAAAAAUAAAABMQEAAAAKMTk0OTgzMDY4NwMAAAACNTUCAAAABDQxODMEAAAAATAHAAAACDgvOC8yMDE5CAAAAAoxMi8zMS8yMDE3CQAAAAEw/9ioHjsc1wjkFvllOxzXCB9DSVEuVFNFOjIyNjkuSVFfQVJfVFVSTlMuRlkyMDEwAQAAAEBAQwQDAAAAAAB+yyQfOxzXCFIwB2Y7HNcIJkNJUS5UU0U6MjI2OS5JUV9GSUxJTkdfQ1VSUkVOQ1kuRlkyMDEyAQAAAEBAQwQDAAAAA0pQWQDpcfolOxzXCCko0WQ7HNcIGENJUS4wLklRX1RPVEFMX0FTU0VUUy5GWQUAAAAAAAAACAAAABUoSW52YWxpZCBUaW1lIFBlcmlvZCmbD10gOxzXCDgED2Y7HNcIJENJUS5UU0U6MjgwMi5JUV9DT01NT05fSVNTVUVELkZZMjAxOQEAAAALVQ0AAwAAAAAAlKB3KDsc1wj13HpkOxzXCB9DSVEuTFNFOkJBVFMuSVFfT1BFUl9JTkMuRlkyMDE3AQAAANb7BAAC</t>
  </si>
  <si>
    <t>AAAABDcxNjkBCAAAAAUAAAABMQEAAAAKMTk0OTgzMDY4NwMAAAACNTUCAAAAAjIxBAAAAAEwBwAAAAg4LzgvMjAxOQgAAAAKMTIvMzEvMjAxNwkAAAABMM3vSyM7HNcI/mhFZTsc1wgiQ0lRLkVOWFRBTTpVTkEuSVFfTUFDSElORVJZLkZZMjAxMAEAAAC3+wcAAgAAAAUxMTYzMQEIAAAABQAAAAExAQAAAAoxNTkxNTk0ODcwAwAAAAI1MAIAAAAEMzExNAQAAAABMAcAAAAIOC84LzIwMTkIAAAACjEyLzMxLzIwMTAJAAAAATD7k6QgOxzXCDOep2U7HNcIIENJUS5UU0U6MjkxNC5JUV9OSV9NQVJHSU4uRlkyMDE1AQAAAIdnDQACAAAABzIxLjU1ODYBCAAAAAUAAAABMQEAAAAKMTc4Mjc0MzIxNwMAAAACNzkCAAAABDQwOTQEAAAAATAHAAAACDgvOC8yMDE5CAAAAAoxMi8zMS8yMDE1CQAAAAEwDa+NHzsc1whD6dxlOxzXCBtDSVEuTllTRTpQTS5JUV9FQklUQS5GWTIwMTYBAAAA3TxkAAIAAAAFMTA4ODkBCAAAAAUAAAABMQEAAAAKMTk0NDA0OTc3NAMAAAADMTYwAgAAAAYxMDA2ODkEAAAAATAHAAAACDgvOC8yMDE5CAAAAAoxMi8zMS8yMDE2CQAAAAEwI688JDsc1wgmrGJlOxzXCCpDSVEuTllTRTpQTS5JUV9NSU5PUklUWV9JTlRFUkVTVF9DRi5GWTIwMTUBAAAA3TxkAAMAAAAAACOvPCQ7HNcIs5T1ZDsc1wgdQ0lRLk5ZU0U6UE0uSVFfUEVOU0lPTi5GWTIwMDkBAAAA3TxkAAMAAAAAALAnACU7HNcIhJ8O</t>
  </si>
  <si>
    <t>ZTsc1wgpQ0lRLlRTRToyMjEyLklRX0lOVkVTVF9TRUNVUklUWV9DRi5GWTIwMDkBAAAAn1wNAAIAAAAFLTMwNzUBCAAAAAUAAAABMQEAAAAKMTQzOTE3ODIxNQMAAAACNzkCAAAABDIwMjcEAAAAATAHAAAACDgvOC8yMDE5CAAAAAoxMi8zMS8yMDA5CQAAAAEwWpwWKDsc1whKrJJkOxzXCB9DSVEuTllTRTpQTS5JUV9DSEFOR0VfQVAuRlkyMDE1AQAAAN08ZAACAAAAAzMxMAEIAAAABQAAAAExAQAAAAoxODc0MjMwMTE4AwAAAAMxNjACAAAABDIwMTcEAAAAATAHAAAACDgvOC8yMDE5CAAAAAoxMi8zMS8yMDE1CQAAAAEwI688JDsc1wgr5wRlOxzXCCdDSVEuTllTRTpQTS5JUV9NQVJLRVRDQVAuMjAxMC8xMi8zMS5KUFkBAAAA3TxkAAIAAAAOODYxNjI1MS40NzEzMzEBBgAAAAUAAAABMQEAAAAKMTQwOTMyMTgxOQMAAAACNzkCAAAABjEwMDA1NAQAAAABMAcAAAAKMTIvMzEvMjAxMMLlXkE7HNcIXXknfzsc1wgpQ0lRLklEWDpHR1JNLklRX0FTU0VUX1dSSVRFRE9XTl9DRi5GWTIwMTcBAAAAL3lhAAMAAAAAAKLHqiE7HNcIE3xyZTsc1wgjQ0lRLklEWDpHR1JNLklRX0lOVEVSRVNUX0VYUC5GWTIwMTEBAAAAL3lhAAIAAAAHLTI1MzAwMgEIAAAABQAAAAExAQAAAAoxNTk4OTA1NDIxAwAAAAI2OQIAAAACODIEAAAAATAHAAAACDgvOC8yMDE5CAAAAAoxMi8zMS8yMDExCQAAAAEwmLhFIjsc1wiLVH1lOxzX</t>
  </si>
  <si>
    <t>CCBDSVEuVFNFOjI1MDMuSVFfSU5WRU5UT1JZLkZZMjAxMQEAAABXQwYAAgAAAAYxOTI5ODIBCAAAAAUAAAABMQEAAAAKMTYxNDQ0MTY4NAMAAAACNzkCAAAABDEwNDMEAAAAATAHAAAACDgvOC8yMDE5CAAAAAoxMi8zMS8yMDExCQAAAAEwHT9qJzsc1whphupkOxzXCBRDSVEuMC5JUV9BUl9UVVJOUy5GWQUAAAAAAAAACAAAABUoSW52YWxpZCBUaW1lIFBlcmlvZClGfZsdOxzXCNZeUmY7HNcIIkNJUS5UU0U6MjkxNC5JUV9EQV9TVVBQTF9DRi5GWTIwMTIBAAAAh2cNAAIAAAAFODQyNDMBCAAAAAUAAAABMQEAAAAKMTYyNzcxOTE4MgMAAAACNzkCAAAABDIxNzEEAAAAATAHAAAACDgvOC8yMDE5CAAAAAkzLzMxLzIwMTIJAAAAATD/RZEpOxzXCJmTRWQ7HNcIIENJUS5OWVNFOlBNLklRX05JX0NPTVBBTlkuRlkyMDExAQAAAN08ZAACAAAABDg4NzkBCAAAAAUAAAABMQEAAAAKMTY1OTM4NDgyMwMAAAADMTYwAgAAAAU0MTU3MQQAAAABMAcAAAAIOC84LzIwMTkIAAAACjEyLzMxLzIwMTEJAAAAATCwJwAlOxzXCFNWA2U7HNcIJENJUS5OWVNFOlBNLklRX0RBWVNfU0FMRVNfT1VULkZZMjAxNAEAAADdPGQAAgAAAAk0OC4xNzA4NzUBCAAAAAUAAAABMQEAAAAKMTgyNzYzNDA2NwMAAAADMTYwAgAAAAQ0MDQyBAAAAAEwBwAAAAg4LzgvMjAxOQgAAAAKMTIvMzEvMjAxNAkAAAABMHZ2ph47HNcIWkIQZjsc1wg0</t>
  </si>
  <si>
    <t>Q0lRLlRTRToyMjEyLklRX1RPVEFMX09VVFNUQU5ESU5HX0ZJTElOR19EQVRFLkZZMjAxNQEAAACfXA0AAgAAAAoyMTkuNDQ2MjYxAQQAAAAFAAAAATUBAAAACjE3ODQ0OTYyMzICAAAABTI0MTUzBgAAAAEwlu3JJzsc1whzAK9kOxzXCB5DSVEuVFNFOjI4MDIuSVFfWl9TQ09SRS5GWTIwMTEBAAAAC1UNAAIAAAAIMy4wMzAxNTEBCAAAAAUAAAABMQEAAAAKMTQ2MTY3OTk5NgMAAAACNzkCAAAABjEwMDEyMwQAAAABMAcAAAAIOC84LzIwMTkIAAAACTMvMzEvMjAxMQkAAAABMPDDgR87HNcIQ+ncZTsc1wggQ0lRLk5ZU0U6UE0uSVFfQ09NTU9OX1JFUC5GWTIwMTEBAAAA3TxkAAIAAAAFLTUzNzIBCAAAAAUAAAABMQEAAAAKMTY1OTM4NDgyMwMAAAADMTYwAgAAAAQyMTY0BAAAAAEwBwAAAAg4LzgvMjAxOQgAAAAKMTIvMzEvMjAxMQkAAAABMF+IAiU7HNcIKpwJZTsc1wgaQ0lRLk5ZU0U6UE0uSVFfTEFORC5GWTIwMTMBAAAA3TxkAAIAAAADNjcxAQgAAAAFAAAAATEBAAAACjE3NzY3Mjg3NTIDAAAAAzE2MAIAAAAEMzA5OAQAAAABMAcAAAAIOC84LzIwMTkIAAAACjEyLzMxLzIwMTMJAAAAATBfiAIlOxzXCPMD9GQ7HNcIG0NJUS5FTlhUQU06VU5BLklRX0FELkZZMjAxNAEAAAC3+wcAAgAAAAUtODQ0MgEIAAAABQAAAAExAQAAAAoxODI5ODI5MzEzAwAAAAI1MAIAAAAEMTA3NQQAAAABMAcAAAAIOC84LzIw</t>
  </si>
  <si>
    <t>MTkIAAAACjEyLzMxLzIwMTQJAAAAATD7k6QgOxzXCHpklmU7HNcILkNJUS5MU0U6SU1CLklRX0lNUFVUX09QRVJfTEVBU0VfSU5UX0VYUC5GWTIwMDcBAAAAxBAGAAIAAAAINy45MzcxNzYBCAAAAAUAAAABMQEAAAAJNzg4NTM4MDc1AwAAAAI1NQIAAAAFMjE2NzIEAAAAATAHAAAACDgvOC8yMDE5CAAAAAk5LzMwLzIwMDcJAAAAATDN70sjOxzXCDE7KWU7HNcIKENJUS5UU0U6MjUwMy5JUV9NSU5PUklUWV9JTlRFUkVTVC5GWTIwMDkBAAAAV0MGAAIAAAAGMjE3MzUwAQgAAAAFAAAAATEBAAAACjE2MjU3OTg0MjQDAAAAAjc5AgAAAAQxMDUyBAAAAAEwBwAAAAg4LzgvMjAxOQgAAAAKMTIvMzEvMjAwOQkAAAABMB0/aic7HNcIit7aZDsc1wgvQ0lRLlNXWDpORVNOLklRX0lNUFVUX09QRVJfTEVBU0VfSU5UX0VYUC5GWTIwMDkBAAAA5XwAAAIAAAAKMTU5LjQwMzQ2NAEIAAAABQAAAAExAQAAAAoxNDYyOTYwODc4AwAAAAIyOQIAAAAFMjE2NzIEAAAAATAHAAAACDgvOC8yMDE5CAAAAAoxMi8zMS8yMDA5CQAAAAEwe+JgITsc1wgC5X5lOxzXCCtDSVEuTFNFOkJBVFMuSVFfTUlOT1JJVFlfSU5URVJFU1RfQ0YuRlkyMDA4AQAAANb7BAADAAAAAABJDislOxzXCNwODWU7HNcIKUNJUS5MU0U6SU1CLklRX1RPVEFMX0FTU0VUUy5GWTIwMTMuLi4uSlBZAQAAAMQQBgACAAAADjQ1MTU1ODQuNjUxNTA0AQgAAAAF</t>
  </si>
  <si>
    <t>AAAAATEBAAAACjE3MTE4NDY2MzgDAAAAAjc5AgAAAAQxMDA3BAAAAAEwBwAAAAg4LzgvMjAxOQgAAAAJOS8zMC8yMDEzCQAAAAEwNHEXHjsc1whZslJmOxzXCCxDSVEuSURYOkdHUk0uSVFfREVCVF9FUVVJVl9PUEVSX0xFQVNFLkZZMjAxNwEAAAAveWEAAwAAAAAAoseqITsc1wigg5llOxzXCCRDSVEuVFNFOjIyMTIuSVFfRVFVSVRZX01FVEhPRC5GWTIwMDkBAAAAn1wNAAIAAAAEOTY4OQEIAAAABQAAAAExAQAAAAoxNDM5MTc4MjE1AwAAAAI3OQIAAAAEMzA2MwQAAAABMAcAAAAIOC84LzIwMTkIAAAACjEyLzMxLzIwMDkJAAAAATBanBYoOxzXCEt8dmQ7HNcILUNJUS5UU0U6MjkxNC5JUV9ERUZfVEFYX0FTU0VUU19DVVJSRU5ULkZZMjAwMgEAAACHZw0AAwAAAAAAg9MZHjsc1whCmk45OxzXCB5DSVEuTFNFOkJBVFMuSVFfUkFXX0lOVi5GWTIwMTIBAAAA1vsEAAMAAAAAAB5yLSU7HNcILkZWZTsc1wgfQ0lRLlRTRToyMjY5LklRX0VCVF9FWENMLkZZMjAxNQEAAABAQEMEAgAAAAU1MzU4MwEIAAAABQAAAAExAQAAAAoxNzQ1Mzc4NjE1AwAAAAI3OQIAAAABNAQAAAABMAcAAAAIOC84LzIwMTkIAAAACTMvMzEvMjAxNQkAAAABML6VUyU7HNcIZeLwZDsc1wghQ0lRLlNXWDpORVNOLklRX0NBU0hfRklOQU4uRlkyMDEyAQAAAOV8AAACAAAAAy0xNAEIAAAABQAAAAExAQAAAAoxNjgxNDk3NjE2AwAAAAIy</t>
  </si>
  <si>
    <t>OQIAAAAEMjAwNAQAAAABMAcAAAAIOC84LzIwMTkIAAAACjEyLzMxLzIwMTIJAAAAATC2RGMhOxzXCMeTr2U7HNcIHUNJUS5UU0U6MjgwMi5JUV9HQV9FWFAuRlkyMDE2AQAAAAtVDQADAAAAAAAtDXYoOxzXCEt8dmQ7HNcIJUNJUS5UU0U6MjgwMi5JUV9MVF9ERUJUX0lTU1VFRC5GWTIwMTQBAAAAC1UNAAIAAAAFNDUwMDABCAAAAAUAAAABMQEAAAAKMTY4NjYzNzUyOAMAAAACNzkCAAAABDIwMzQEAAAAATAHAAAACDgvOC8yMDE5CAAAAAkzLzMxLzIwMTQJAAAAATB8fHQoOxzXCAUnV2Q7HNcILENJUS5UU0U6MjkxNC5JUV9ERUJUX0VRVUlWX09QRVJfTEVBU0UuRlkyMDExAQAAAIdnDQACAAAABTc5NjMyAQgAAAAFAAAAATEBAAAACjE1NTQyNjQwMDMDAAAAAjc5AgAAAAUyMTY3MQQAAAABMAcAAAAIOC84LzIwMTkIAAAACTMvMzEvMjAxMQkAAAABMDkIkCk7HNcIH2c2ZDsc1wg5Q0lRLlRTRToyNTAyLklRX0NVU1RPTV9CRVRBLi0xMDRXLjIwMTYvMTIvMzEuLl5OMjI1LkpQWS5IAQAAABdjDQACAAAAETAuNDgyMzA3MDE0NDg5OTg0AMNJYUE7HNcIIPZYZjsc1wgrQ0lRLkxTRTpJTUIuSVFfTkVUX0RFQlRfRUJJVERBX0NBUEVYLkZZMjAwOQEAAADEEAYAAgAAAAgzLjkxODg1MQEIAAAABQAAAAExAQAAAAoxNDY1NTE4MTI3AwAAAAI1NQIAAAAFMjMzMTQEAAAAATAHAAAACDgvOC8yMDE5CAAAAAk5LzMw</t>
  </si>
  <si>
    <t>LzIwMDkJAAAAATD/2KgeOxzXCHe3LGY7HNcIMENJUS5MU0U6QkFUUy5JUV9UT1RBTF9PVVRTVEFORElOR19CU19EQVRFLkZZMjAxNgEAAADW+wQAAgAAAAsxODU5LjIzNjMxNgEEAAAABQAAAAE1AQAAAAoxOTQ5ODMwNjg2AgAAAAUyNDE1MgYAAAABMKCNSSM7HNcIpqgnZTsc1wgqQ0lRLkVOWFRBTTpVTkEuSVFfTUlOT1JJVFlfSU5URVJFU1QuRlkyMDExAQAAALf7BwACAAAAAzYyOAEIAAAABQAAAAExAQAAAAoxNjYyNDMzODAwAwAAAAI1MAIAAAAEMTA1MgQAAAABMAcAAAAIOC84LzIwMTkIAAAACjEyLzMxLzIwMTEJAAAAATD7k6QgOxzXCKtR1mU7HNcIJENJUS5OWVNFOlBNLklRX0JBU0lDX0VQU19FWENMLkZZMjAxOAEAAADdPGQAAgAAAAc1LjA3NzE3AQgAAAAFAAAAATEBAAAACjE5NDQwNDk3NzgDAAAAAzE2MAIAAAAEMzA2NAQAAAABMAcAAAAIOC84LzIwMTkIAAAACjEyLzMxLzIwMTgJAAAAATAjrzwkOxzXCO78YmU7HNcIHENJUS4uSVFfQ1VSUkVOVF9QT1JUX0xFQVNFUy4FAAAAAQAAAAgAAAAUKEludmFsaWQgSWRlbnRpZmllcilUhnJIOxzXCFSGckg7HNcIIENJUS5UU0U6MjUwMi5JUV9QQVJUX1RJTUUuRlkyMDEzAQAAABdjDQADAAAAAACHkj8mOxzXCFakyWQ7HNcIIENJUS5MU0U6QkFUUy5JUV9PVEhFUl9SRVYuRlkyMDE4AQAAANb7BAADAAAAAADN70sjOxzXCGR8L2U7HNcIJkNJUS5U</t>
  </si>
  <si>
    <t>U0U6MjUwMi5JUV9ORVRfREVCVF9FQklUREEuRlkyMDE0AQAAABdjDQACAAAACDEuOTQ5MTYyAQgAAAAFAAAAATEBAAAACjE3MjcyODMzNjgDAAAAAjc5AgAAAAQ0MTkzBAAAAAEwBwAAAAg4LzgvMjAxOQgAAAAKMTIvMzEvMjAxNAkAAAABMH7LJB87HNcInLcxZjsc1wgjQ0lRLlRTRToyMjY5LklRX0JFVEFfNVlSLjIwMTEvMDMvMzEBAAAAQEBDBAIAAAATLTAuMDQ3Njk2MTk2ODgyOTcxNADDSWFBOxzXCCD2WGY7HNcIJUNJUS5UU0U6MjUwMi5JUV9ESUxVVF9FUFNfRVhDTC5GWTIwMDcBAAAAF2MNAAIAAAAFOTQuNzQBCAAAAAUAAAABMQEAAAAKMTQ3MDU4ODA0MwMAAAACNzkCAAAAAzE0MgQAAAABMAcAAAAIOC84LzIwMTkIAAAACjEyLzMxLzIwMDcJAAAAATAQywonOxzXCKwKnGQ7HNcII0NJUS5UU0U6MjkxNC5JUV9FQklUQV9NQVJHSU4uRlkyMDE1AQAAAIdnDQACAAAABzI3Ljk5MzMBCAAAAAUAAAABMQEAAAAKMTc4Mjc0MzIxNwMAAAACNzkCAAAABDQ0MTkEAAAAATAHAAAACDgvOC8yMDE5CAAAAAoxMi8zMS8yMDE1CQAAAAEwDa+NHzsc1wjJ6gBmOxzXCCpDSVEuU1dYOk5FU04uSVFfVE9UQUxfQVNTRVRTLkZZMjAxNS4uLi5KUFkBAAAA5XwAAAIAAAAPMTQ4ODU4MjYuNTQ5ODU4AQgAAAAFAAAAATEBAAAACjE4Mjc4ODUwODEDAAAAAjc5AgAAAAQxMDA3BAAAAAEwBwAAAAg4LzgvMjAxOQgAAAAK</t>
  </si>
  <si>
    <t>MTIvMzEvMjAxNQkAAAABMDRxFx47HNcIiPxNZjsc1wgjQ0lRLlRTRToyOTE0LklRX0JFVEFfNVlSLjIwMTgvMTIvMzEBAAAAh2cNAAIAAAARMC45Njc2ODY3NjIxODYzMzMAw0lhQTsc1whZ01VmOxzXCCVDSVEuTFNFOkJBVFMuSVFfTFRfREVCVF9JU1NVRUQuRlkyMDEwAQAAANb7BAACAAAAAzg5MgEIAAAABQAAAAExAQAAAAoxNTMxMTMxMDYyAwAAAAI1NQIAAAAEMjAzNAQAAAABMAcAAAAIOC84LzIwMTkIAAAACjEyLzMxLzIwMTAJAAAAATAeci0lOxzXCLJSE2U7HNcIIENJUS5MU0U6QkFUUy5JUV9DSEFOR0VfQVAuRlkyMDEzAQAAANb7BAACAAAAAzMxMQEIAAAABQAAAAExAQAAAAoxNzQzMDQxNTQ2AwAAAAI1NQIAAAAEMjAxNwQAAAABMAcAAAAIOC84LzIwMTkIAAAACjEyLzMxLzIwMTMJAAAAATAeci0lOxzXCNTQTmU7HNcIJUNJUS5UU0U6MjIxMi5JUV9EQVlTX1NBTEVTX09VVC5GWTIwMTIBAAAAn1wNAAIAAAAJMzYuNDU3NjI2AQgAAAAFAAAAATEBAAAACjE1OTg4OTM4NDYDAAAAAjc5AgAAAAQ0MDQyBAAAAAEwBwAAAAg4LzgvMjAxOQgAAAAKMTIvMzEvMjAxMgkAAAABMPDDgR87HNcIxbYTZjsc1wgsQ0lRLkxTRTpJTUIuSVFfREVGX1RBWF9BU1NFVFNfQ1VSUkVOVC5GWTIwMTgBAAAAxBAGAAMAAAAAAAx6aSI7HNcItLxqZTsc1wgpQ0lRLlRTRToyOTE0LklRX0RBWVNfSU5WRU5UT1JZX09V</t>
  </si>
  <si>
    <t>VC5GWTIwMTIBAAAAh2cNAAIAAAAKMTkxLjg2MDQ5NAEIAAAABQAAAAExAQAAAAoxNjI3NzE5MTgyAwAAAAI3OQIAAAAENDAzNQQAAAABMAcAAAAIOC84LzIwMTkIAAAACTMvMzEvMjAxMgkAAAABMA2vjR87HNcI9/HwZTsc1wgpQ0lRLkVOWFRBTTpVTkEuSVFfQ0FTSF9PUEVSLkZZMjAxNi4uLi5KUFkBAAAAt/sHAAIAAAANODY4NTA3LjYwMDU1MQEIAAAABQAAAAExAQAAAAoxOTQ5MTMxMDEwAwAAAAI3OQIAAAAEMjAwNgQAAAABMAcAAAAIOC84LzIwMTkIAAAACjEyLzMxLzIwMTYJAAAAATA0cRceOxzXCHfcSmY7HNcIJENJUS5UU0U6MjIxMi5JUV9FQklUREEuRlkyMDE0Li4uLkpQWQEAAACfXA0AAgAAAAU2MjQyNwEIAAAABQAAAAExAQAAAAoxNzI3MjgzMTk4AwAAAAI3OQIAAAAENDA1MQQAAAABMAcAAAAIOC84LzIwMTkIAAAACjEyLzMxLzIwMTQJAAAAATBGfZsdOxzXCMkfUWY7HNcIJENJUS5JRFg6R0dSTS5JUV9DVVJSRU5UX1JBVElPLkZZMjAwOQEAAAAveWEAAgAAAAgyLjQ1OTk3MwEIAAAABQAAAAExAQAAAAoxNDQwODU5NzkwAwAAAAI2OQIAAAAENDAzMAQAAAABMAcAAAAIOC84LzIwMTkIAAAACjEyLzMxLzIwMDkJAAAAATBPUYAeOxzXCLxqNmY7HNcIGkNJUS4uSVFfRUFSTklOR19DT19NQVJHSU4uBQAAAAEAAAAIAAAAFChJbnZhbGlkIElkZW50aWZpZXIpa0u/Sjsc1whrS79KOxzXCCND</t>
  </si>
  <si>
    <t>SVEuVFNFOjI1MDIuSVFfQkVUQV8xWVIuMjAxMC8xMi8zMQEAAAAXYw0AAgAAABAwLjQxODE0NTkyNTYyNjE1AMNJYUE7HNcIWdNVZjsc1wgiQ0lRLlRTRToyMjY5LklRX0xFVkVSRURfRkNGLkZZMjAxNwEAAABAQEMEAgAAAAkzNjY1My42MjUBCAAAAAUAAAABMQEAAAAKMTg0ODg3OTQyNwMAAAACNzkCAAAABDQ0MjIEAAAAATAHAAAACDgvOC8yMDE5CAAAAAkzLzMxLzIwMTcJAAAAATAb+FUlOxzXCAWAC2U7HNcII0NJUS5UU0U6MjkxNC5JUV9UT1RBTF9FUVVJVFkuRlkyMDA0AQAAAIdnDQACAAAABzE1NjE3NjIBCAAAAAUAAAABMQEAAAAJMzQyODY4OTczAwAAAAI3OQIAAAAEMTI3NQQAAAABMAcAAAAIOC84LzIwMTkIAAAACTMvMzEvMjAwNAkAAAABMLuvJh07HNcIuF5TOTsc1wguQ0lRLlRTRToyNTAzLklRX09USEVSX0ZJTkFOQ0VfQUNUX1NVUFBMLkZZMjAxMQEAAABXQwYAAgAAAAYtMjAwMzkBCAAAAAUAAAABMQEAAAAKMTYxNDQ0MTY4NAMAAAACNzkCAAAABDIwNTAEAAAAATAHAAAACDgvOC8yMDE5CAAAAAoxMi8zMS8yMDExCQAAAAEwHT9qJzsc1wiaOZRkOxzXCCRDSVEuVFNFOjIyNjkuSVFfQ09NTU9OX0RJVl9DRi5GWTIwMTABAAAAQEBDBAIAAAAFLTI1NDcBCAAAAAUAAAABMQEAAAAKMTM4MjY2MTA5NAMAAAACNzkCAAAABDIwNzQEAAAAATAHAAAACDgvOC8yMDE5CAAAAAkzLzMxLzIwMTAJ</t>
  </si>
  <si>
    <t>AAAAATDpcfolOxzXCCyP8GQ7HNcIH0NJUS5MU0U6SU1CLklRX0RJVl9TSEFSRS5GWTIwMDgBAAAAxBAGAAIAAAAFMC42MzEBCAAAAAUAAAABMQEAAAAKMTI5MTc3NjY5NQMAAAACNTUCAAAABDMwNTgEAAAAATAHAAAACDgvOC8yMDE5CAAAAAk5LzMwLzIwMDgJAAAAATB9OKwiOxzXCE/vUWU7HNcIIkNJUS5UU0U6MjgwMi5JUV9HQUlOX0lOVkVTVC5GWTIwMDkBAAAAC1UNAAIAAAADMjE0AQgAAAAFAAAAATEBAAAACjEzODI3NjM0MjMDAAAAAjc5AgAAAAI2MgQAAAABMAcAAAAIOC84LzIwMTkIAAAACTMvMzEvMjAwOQkAAAABMFeF2ig7HNcIXlZzZDsc1wglQ0lRLkxTRTpCQVRTLklRX0dBSU5fQVNTRVRTX0NGLkZZMjAxNwEAAADW+wQAAwAAAAAAze9LIzsc1whPWV5lOxzXCCNDSVEuVFNFOjI1MDIuSVFfQkVUQV8xWVIuMjAxNi8xMi8zMQEAAAAXYw0AAgAAABEwLjg4OTY4Mzg3OTY3NzY5NADDSWFBOxzXCCD2WGY7HNcIGUNJUS5UU0U6MjkxNC5JUV9ETy5GWTIwMTMBAAAAh2cNAAMAAAAAACtaSCk7HNcIVFE/ZDsc1wgmQ0lRLlRTRToyMjEyLklRX0xUX0RFQlRfQ0FQSVRBTC5GWTIwMTMBAAAAn1wNAAIAAAAHMTQuMTE1MwEIAAAABQAAAAExAQAAAAoxNjY4NjQzNjMzAwAAAAI3OQIAAAAENDE4NwQAAAABMAcAAAAIOC84LzIwMTkIAAAACjEyLzMxLzIwMTMJAAAAATDww4EfOxzXCCQQImY7HNcIJENJ</t>
  </si>
  <si>
    <t>US5UU0U6MjgwMi5JUV9DVVJSRU5DWV9HQUlOLkZZMjAwOAEAAAALVQ0AAwAAAAAAV4XaKDsc1wgCD2hkOxzXCCRDSVEuVFNFOjI1MDIuSVFfQ1VSUkVOQ1lfR0FJTi5GWTIwMDcBAAAAF2MNAAMAAAAAABDLCic7HNcIit7aZDsc1wggQ0lRLlRTRToyMjY5LklRX09USEVSX1JFVi5GWTIwMTQBAAAAQEBDBAMAAAAAAOlx+iU7HNcIroqPZDsc1wgoQ0lRLkxTRTpCQVRTLklRX0VBUk5JTkdfQ09fTUFSR0lOLkZZMjAwOAEAAADW+wQAAgAAAAcyMS45MzUzAQgAAAAFAAAAATEBAAAACjEzNDUxNDc0NzMDAAAAAjU1AgAAAAQ0MTgxBAAAAAEwBwAAAAg4LzgvMjAxOQgAAAAKMTIvMzEvMjAwOAkAAAABMHZ2ph47HNcI0pMQZjsc1wgqQ0lRLlRTRToyNTAyLklRX1RPVEFMX0VRVUlUWS5GWTIwMTEuLi4uSlBZAQAAABdjDQACAAAABjY0Mzc5OQEIAAAABQAAAAExAQAAAAoxNjM4MjExMjQyAwAAAAI3OQIAAAAEMTI3NQQAAAABMAcAAAAIOC84LzIwMTkIAAAACjEyLzMxLzIwMTEJAAAAATA0cRceOxzXCMZLSWY7HNcIH0NJUS5MU0U6SU1CLklRX1BBUlRfVElNRS5GWTIwMTcBAAAAxBAGAAMAAAAAAAx6aSI7HNcIshZmZTsc1wgqQ0lRLkVOWFRBTTpVTkEuSVFfVE9UQUxfREVCVF9JU1NVRUQuRlkyMDEzAQAAALf7BwACAAAABDQ1NjkBCAAAAAUAAAABMQEAAAAKMTc3NzQ3MDc2NwMAAAACNTACAAAABDIxNjEEAAAA</t>
  </si>
  <si>
    <t>ATAHAAAACDgvOC8yMDE5CAAAAAoxMi8zMS8yMDEzCQAAAAEw+5OkIDsc1wiyusZlOxzXCBtDSVEuMC5JUV9FRkZFQ1RfVEFYX1JBVEUuRlkFAAAAAAAAAAgAAAAVKEludmFsaWQgVGltZSBQZXJpb2Qpmw9dIDsc1wjIw/hlOxzXCCVDSVEuVFNFOjI1MDIuSVFfQ0FQSVRBTF9MRUFTRVMuRlkyMDA4AQAAABdjDQADAAAAAADQYpUmOxzXCJhC5GQ7HNcIIkNJUS5MU0U6QkFUUy5JUV9EQV9TVVBQTF9DRi5GWTIwMTQBAAAA1vsEAAIAAAADMzY1AQgAAAAFAAAAATEBAAAACjE3ODE3OTM2MTADAAAAAjU1AgAAAAQyMTcxBAAAAAEwBwAAAAg4LzgvMjAxOQgAAAAKMTIvMzEvMjAxNAkAAAABMKCNSSM7HNcIkakDZTsc1wgbQ0lRLjAuSVFfUEVSSU9ETEVOR1RIX0lTLkZZBQAAAAAAAAAIAAAAFShJbnZhbGlkIFRpbWUgUGVyaW9kKVhzXyA7HNcIOAQPZjsc1wgsQ0lRLlRTRToyMjY5LklRX05FVF9ERUJUX0VCSVREQV9DQVBFWC5GWTIwMTYBAAAAQEBDBAIAAAAIMS40MjE2MjYBCAAAAAUAAAABMQEAAAAKMTc5ODg5NDk3NAMAAAACNzkCAAAABTIzMzE0BAAAAAEwBwAAAAg4LzgvMjAxOQgAAAAJMy8zMS8yMDE2CQAAAAEwfsskHzsc1wi4kAtmOxzXCCBDSVEuVFNFOjIyNjkuSVFfTUFDSElORVJZLkZZMjAxMQEAAABAQEMEAwAAAAAA6XH6JTsc1wgBUNlkOxzXCCRDSVEuVFNFOjI1MDIuSVFfQ1VSUkVOVF9SQVRJ</t>
  </si>
  <si>
    <t>Ty5GWTIwMTMBAAAAF2MNAAIAAAAHMC44MDMwNAEIAAAABQAAAAExAQAAAAoxNjY4NjQzMTk5AwAAAAI3OQIAAAAENDAzMAQAAAABMAcAAAAIOC84LzIwMTkIAAAACjEyLzMxLzIwMTMJAAAAATB+yyQfOxzXCIVHFWY7HNcIJUNJUS5UU0U6MjIxMi5JUV9TVF9ERUJUX1JFUEFJRC5GWTIwMTYBAAAAn1wNAAIAAAAFLTEzMDUBCAAAAAUAAAABMQEAAAAKMTgzNTAzODgyMwMAAAACNzkCAAAABDIwNDQEAAAAATAHAAAACDgvOC8yMDE5CAAAAAoxMi8zMS8yMDE2CQAAAAEwlu3JJzsc1wism51kOxzXCCVDSVEuTFNFOklNQi5JUV9TQUxFU19NQVJLRVRJTkcuRlkyMDE1AQAAAMQQBgACAAAABDE4NTcBCAAAAAUAAAABMQEAAAAKMTgyNDA0MzcyNgMAAAACNTUCAAAABTIxNTYxBAAAAAEwBwAAAAg4LzgvMjAxOQgAAAAJOS8zMC8yMDE1CQAAAAEwDHppIjsc1wgZ8HBlOxzXCDRDSVEuVFNFOjIyMTIuSVFfVE9UQUxfT1VUU1RBTkRJTkdfRklMSU5HX0RBVEUuRlkyMDEzAQAAAJ9cDQACAAAACTIxOS40ODEzNQEEAAAABQAAAAE1AQAAAAoxNjY4NjQzNjMzAgAAAAUyNDE1MwYAAAABMBFdyCc7HNcIAEx5ZDsc1wgbQ0lRLkVOWFRBTTpVTkEuSVFfTkkuRlkyMDExAQAAALf7BwACAAAABDQxMjABCAAAAAUAAAABMQEAAAAKMTY2MjQzMzgwMAMAAAACNTACAAAAAjE1BAAAAAEwBwAAAAg4LzgvMjAxOQgAAAAKMTIvMzEv</t>
  </si>
  <si>
    <t>MjAxMQkAAAABMPuTpCA7HNcIeCSxZTsc1wgeQ0lRLlRTRToyOTE0LklRX1dJUF9JTlYuRlkyMDEyAQAAAIdnDQADAAAAAAA5CJApOxzXCHqkP2Q7HNcIH0NJUS5UU0U6MjUwMy5JUV9CVl9TSEFSRS5GWTIwMTIBAAAAV0MGAAIAAAAKOTg3LjE1NDQ4NQEIAAAABQAAAAExAQAAAAoxOTAyNDQ4NTM0AwAAAAI3OQIAAAAENDAyMAQAAAABMAcAAAAIOC84LzIwMTkIAAAACjEyLzMxLzIwMTIJAAAAATDUfGsnOxzXCGBfw2Q7HNcIGkNJUS5MU0U6SU1CLklRX0xBTkQuRlkyMDE0AQAAAMQQBgADAAAAAADMF2ciOxzXCNjCNWU7HNcIIUNJUS5UU0U6MjUwMi5JUV9UT1RBTF9ERUJULkZZMjAxNgEAAAAXYw0AAgAAAAY1NzAzNTcBCAAAAAUAAAABMQEAAAAKMTgzNTAzODg1MgMAAAACNzkCAAAABDQxNzMEAAAAATAHAAAACDgvOC8yMDE5CAAAAAoxMi8zMS8yMDE2CQAAAAEwh5I/Jjsc1wh7nNRkOxzXCB9DSVEuSURYOkdHUk0uSVFfVE9UQUxfQ0EuRlkyMDA4AQAAAC95YQACAAAACDE3MDA4NTc2AQgAAAAFAAAAATEBAAAACjEzNTM2OTkyMTkDAAAAAjY5AgAAAAQxMDA4BAAAAAEwBwAAAAg4LzgvMjAxOQgAAAAKMTIvMzEvMjAwOAkAAAABMFhWQyI7HNcILywvZTsc1wgiQ0lRLlRTRToyNTAzLklRX0dBSU5fQVNTRVRTLkZZMjAxMAEAAABXQwYAAgAAAAUtNjkwNQEIAAAABQAAAAExAQAAAAoxNjI1Nzk4NjczAwAA</t>
  </si>
  <si>
    <t>AAI3OQIAAAACNTYEAAAAATAHAAAACDgvOC8yMDE5CAAAAAoxMi8zMS8yMDEwCQAAAAEwHT9qJzsc1wisCpxkOxzXCCRDSVEuVFNFOjIyNjkuSVFfU0FMRV9JTlRBTl9DRi5GWTIwMTYBAAAAQEBDBAIAAAAFLTIyNzYBCAAAAAUAAAABMQEAAAAKMTc5ODg5NDk3NAMAAAACNzkCAAAABDIwMjkEAAAAATAHAAAACDgvOC8yMDE5CAAAAAkzLzMxLzIwMTYJAAAAATC+lVMlOxzXCJWrvmQ7HNcILENJUS5UU0U6MjIxMi5JUV9ERUJUX0VRVUlWX09QRVJfTEVBU0UuRlkyMDEyAQAAAJ9cDQACAAAABjIwOTYxNgEIAAAABQAAAAExAQAAAAoxNTk4ODkzODQ2AwAAAAI3OQIAAAAFMjE2NzEEAAAAATAHAAAACDgvOC8yMDE5CAAAAAoxMi8zMS8yMDEyCQAAAAEwFS0YKDsc1wjYMnBkOxzXCCxDSVEuVFNFOjIyNjkuSVFfSU1QVVRfT1BFUl9MRUFTRV9ERVBSLkZZMjAxMwEAAABAQEMEAwAAAAAA6XH6JTsc1wiyUhNlOxzXCCRDSVEuVFNFOjI5MTQuSVFfTUFSS0VUQ0FQLjIwMTYvMTIvMzEBAAAAh2cNAAIAAAAONjg4NDIzNC43MTg0NTIBBgAAAAUAAAABMQEAAAAKMTgxNjQ1ODUyNQMAAAACNzkCAAAABjEwMDA1NAQAAAABMAcAAAAKMTIvMzEvMjAxNv0sq0E7HNcI2u9TZjsc1wgeQ0lRLlRTRToyOTE0LklRX0lOQ19UQVguRlkyMDAwAQAAAIdnDQACAAAABTcwNjExAQgAAAAFAAAAATEBAAAACDU0NDQ0ODg0AwAAAAI3</t>
  </si>
  <si>
    <t>OQIAAAACNzUEAAAAATAHAAAACDgvOC8yMDE5CAAAAAkzLzMxLzIwMDAJAAAAATA0cRceOxzXCEKaTjk7HNcIJkNJUS5UU0U6MjI2OS5JUV9QRVJJT0RMRU5HVEhfSVMuRlkyMDE1AQAAAEBAQwQBAAAAAjEyAL6VUyU7HNcIPaP+ZDsc1wghQ0lRLk5ZU0U6UE0uSVFfREFfU1VQUExfQ0YuRlkyMDExAQAAAN08ZAACAAAAAzg5NQEIAAAABQAAAAExAQAAAAoxNjU5Mzg0ODIzAwAAAAMxNjACAAAABDIxNzEEAAAAATAHAAAACDgvOC8yMDE5CAAAAAoxMi8zMS8yMDExCQAAAAEwX4gCJTsc1wiD/xJlOxzXCCBDSVEuVFNFOjI1MDMuSVFfU1RfSU5WRVNULkZZMjAwOQEAAABXQwYAAwAAAAAAHT9qJzsc1wgc1YpkOxzXCCJDSVEuTFNFOkJBVFMuSVFfR0FJTl9JTlZFU1QuRlkyMDEyAQAAANb7BAADAAAAAAAeci0lOxzXCNwODWU7HNcIK0NJUS5UU0U6MjgwMi5JUV9NSU5PUklUWV9JTlRFUkVTVF9DRi5GWTIwMTQBAAAAC1UNAAMAAAAAAHx8dCg7HNcI2DJwZDsc1wgoQ0lRLklEWDpHR1JNLklRX0RFRl9UQVhfQVNTRVRTX0xULkZZMjAwOQEAAAAveWEAAgAAAAQzMTE4AQgAAAAFAAAAATEBAAAACjE0NDA4NTk3OTADAAAAAjY5AgAAAAQxMDI2BAAAAAEwBwAAAAg4LzgvMjAxOQgAAAAKMTIvMzEvMjAwOQkAAAABMJi4RSI7HNcIVWeLZTsc1wgaQ0lRLkxTRTpJTUIuSVFfRUJJVC5GWTIwMTYBAAAAxBAGAAIAAAAE</t>
  </si>
  <si>
    <t>MjUxNwEIAAAABQAAAAExAQAAAAoxODY5ODQ3MTQzAwAAAAI1NQIAAAADNDAwBAAAAAEwBwAAAAg4LzgvMjAxOQgAAAAJOS8zMC8yMDE2CQAAAAEwDHppIjsc1wjYwjVlOxzXCCZDSVEuVFNFOjI1MDIuSVFfSU5WRU5UT1JZX1RVUk5TLkZZMjAxMwEAAAAXYw0AAgAAAAc4LjkxMDc4AQgAAAAFAAAAATEBAAAACjE2Njg2NDMxOTkDAAAAAjc5AgAAAAQ0MDgyBAAAAAEwBwAAAAg4LzgvMjAxOQgAAAAKMTIvMzEvMjAxMwkAAAABMH7LJB87HNcIadkWZjsc1wgdQ0lRLkxTRTpJTUIuSVFfUkFXX0lOVi5GWTIwMTMBAAAAxBAGAAIAAAAEMTExOQEIAAAABQAAAAExAQAAAAoxNzExODQ2NjM4AwAAAAI1NQIAAAAEMzE3MQQAAAABMAcAAAAIOC84LzIwMTkIAAAACTkvMzAvMjAxMwkAAAABMLiariI7HNcIzXBhZTsc1wgjQ0lRLkxTRTpJTUIuSVFfQ1VSUkVOQ1lfR0FJTi5GWTIwMTABAAAAxBAGAAMAAAAAALiariI7HNcIMTspZTsc1wgjQ0lRLlRTRToyOTE0LklRX0VCSVRBX01BUkdJTi5GWTIwMTMBAAAAh2cNAAIAAAAHMjUuMjMzMwEIAAAABQAAAAExAQAAAAoxNjg0NjI5NTQ4AwAAAAI3OQIAAAAENDQxOQQAAAABMAcAAAAIOC84LzIwMTkIAAAACTMvMzEvMjAxMwkAAAABMA2vjR87HNcIQ+ncZTsc1wgnQ0lRLkVOWFRBTTpVTkEuSVFfT1RIRVJfT1BFUl9BQ1QuRlkyMDA4AQAAALf7BwACAAAAAzM1NQEIAAAA</t>
  </si>
  <si>
    <t>BQAAAAExAQAAAAoxNDM0NzMyMjQ0AwAAAAI1MAIAAAAEMjA0NwQAAAABMAcAAAAIOC84LzIwMTkIAAAACjEyLzMxLzIwMDgJAAAAATDJMaIgOxzXCK56pGU7HNcIJENJUS5OWVNFOlBNLklRX0xUX0RFQlRfUkVQQUlELkZZMjAxOAEAAADdPGQAAgAAAAUtMjQ4NAEIAAAABQAAAAExAQAAAAoxOTQ0MDQ5Nzc4AwAAAAMxNjACAAAABDIwMzYEAAAAATAHAAAACDgvOC8yMDE5CAAAAAoxMi8zMS8yMDE4CQAAAAEwI688JDsc1wjycxZlOxzXCCZDSVEuTllTRTpQTS5JUV9UT1RBTF9SRVYuRlkyMDE3Li4uLkpQWQEAAADdPGQAAgAAAAozMjM4MDMwLjk4AQgAAAAFAAAAATEBAAAACjE5NDQwNDk3NzMDAAAAAjc5AgAAAAIyOAQAAAABMAcAAAAIOC84LzIwMTkIAAAACjEyLzMxLzIwMTcJAAAAATBGfZsdOxzXCGj7N2Y7HNcIKUNJUS5UU0U6MjUwMy5JUV9UT1RBTF9ERUJUX0NBUElUQUwuRlkyMDExAQAAAFdDBgACAAAABzUwLjU1ODMBCAAAAAUAAAABMQEAAAAKMTYxNDQ0MTY4NAMAAAACNzkCAAAABDQxODYEAAAAATAHAAAACDgvOC8yMDE5CAAAAAoxMi8zMS8yMDExCQAAAAEw8MOBHzsc1wggAihmOxzXCClDSVEuVFNFOjI1MDIuSVFfQVNTRVRfV1JJVEVET1dOX0NGLkZZMjAxMQEAAAAXYw0AAgAAAAM3MzUBCAAAAAUAAAABMQEAAAAKMTYzODIxMTI0MgMAAAACNzkCAAAABDIwMTkEAAAAATAHAAAACDgvOC8y</t>
  </si>
  <si>
    <t>MDE5CAAAAAoxMi8zMS8yMDExCQAAAAEw0GKVJjsc1wh6x8xkOxzXCCRDSVEuVFNFOjI5MTQuSVFfSU5DX0VRVUlUWV9DRi5GWTIwMTUBAAAAh2cNAAIAAAAFLTYzODEBCAAAAAUAAAABMQEAAAAKMTc4Mjc0MzIxNwMAAAACNzkCAAAABDIwODYEAAAAATAHAAAACDgvOC8yMDE5CAAAAAoxMi8zMS8yMDE1CQAAAAEw7ZRJKTsc1wjYt1hkOxzXCChDSVEuVFNFOjI4MDIuSVFfREVGX1RBWF9BU1NFVFNfTFQuRlkyMDA4AQAAAAtVDQACAAAABDkwNDcBCAAAAAUAAAABMQEAAAAKMTA2NTU1NjIzNwMAAAACNzkCAAAABDEwMjYEAAAAATAHAAAACDgvOC8yMDE5CAAAAAkzLzMxLzIwMDgJAAAAATBXhdooOxzXCC8EVGQ7HNcII0NJUS5JRFg6R0dSTS5JUV9CRVRBXzJZUi4yMDE1LzEyLzMxAQAAAC95YQACAAAAETAuMzU1NDA5MjU2NTA2NTc2AMNJYUE7HNcIlzJfZjsc1wgmQ0lRLlRTRToyNTAyLklRX0xPQU5TX1JFQ0VJVl9MVC5GWTIwMTUBAAAAF2MNAAIAAAAEMjQ1OAEIAAAABQAAAAExAQAAAAoxNzg0MTg0MjYxAwAAAAI3OQIAAAAEMTA1MAQAAAABMAcAAAAIOC84LzIwMTkIAAAACjEyLzMxLzIwMTUJAAAAATCHkj8mOxzXCE7T5WQ7HNcIMkNJUS5OWVNFOlBNLklRX0NIQU5HRV9PVEhFUl9ORVRfT1BFUl9BU1NFVFMuRlkyMDEwAQAAAN08ZAACAAAAAjQxAQgAAAAFAAAAATEBAAAACjE1ODg3OTMzMzADAAAA</t>
  </si>
  <si>
    <t>AzE2MAIAAAAEMjA0NQQAAAABMAcAAAAIOC84LzIwMTkIAAAACjEyLzMxLzIwMTAJAAAAATCwJwAlOxzXCCqcCWU7HNcIH0NJUS5MU0U6QkFUUy5JUV9FQlRfRVhDTC5GWTIwMTABAAAA1vsEAAIAAAAENDk5MgEIAAAABQAAAAExAQAAAAoxNTMxMTMxMDYyAwAAAAI1NQIAAAABNAQAAAABMAcAAAAIOC84LzIwMTkIAAAACjEyLzMxLzIwMTAJAAAAATAeci0lOxzXCN0XAmU7HNcIKENJUS5FTlhUQU06VU5BLklRX0VYVFJBX0FDQ19JVEVNUy5GWTIwMTYBAAAAt/sHAAMAAAAAAFhzXyA7HNcIUqi9ZTsc1wgeQ0lRLlNXWDpORVNOLklRX1NUX0RFQlQuRlkyMDE2AQAAAOV8AAACAAAABDcxODABCAAAAAUAAAABMQEAAAAKMTg3NDMxMDk2NQMAAAACMjkCAAAABDEwNDYEAAAAATAHAAAACDgvOC8yMDE5CAAAAAoxMi8zMS8yMDE2CQAAAAEw3J/1IDsc1wjctrJlOxzXCCdDSVEuVFNFOjIyNjkuSVFfVE9UQUxfT1RIRVJfT1BFUi5GWTIwMTABAAAAQEBDBAIAAAAGMzQzMTg0AQgAAAAFAAAAATEBAAAACjEzODI2NjEwOTQDAAAAAjc5AgAAAAMzODAEAAAAATAHAAAACDgvOC8yMDE5CAAAAAkzLzMxLzIwMTAJAAAAATDpcfolOxzXCN0WvWQ7HNcIJkNJUS5UU0U6MjUwMy5JUV9DQVNIX0FDUVVJUkVfQ0YuRlkyMDA5AQAAAFdDBgACAAAABy0yNjMwMzQBCAAAAAUAAAABMQEAAAAKMTYyNTc5ODQyNAMAAAACNzkCAAAA</t>
  </si>
  <si>
    <t>BDIwNTcEAAAAATAHAAAACDgvOC8yMDE5CAAAAAoxMi8zMS8yMDA5CQAAAAEwHT9qJzsc1whm87lkOxzXCCZDSVEuVFNFOjI5MTQuSVFfQ1VTVE9NX0JFVEEuMjAxNy8xMi8zMQEAAACHZw0AAgAAABEwLjQ5ODIzMzQxMDQwMjA5NQDC5V5BOxzXCFnTVWY7HNcII0NJUS5UU0U6MjI2OS5JUV9CRVRBXzJZUi4yMDEyLzAzLzMxAQAAAEBAQwQCAAAAEDAuMTQ0Mjg2MTYyNTUzMDUAw0lhQTsc1wgg9lhmOxzXCCtDSVEuU1dYOk5FU04uSVFfTklfQVZBSUxfRVhDTF9NQVJHSU4uRlkyMDA4AQAAAOV8AAACAAAABjYuNDQ1MQEIAAAABQAAAAExAQAAAAoxMzUwOTAzMzY0AwAAAAIyOQIAAAAENDE4MgQAAAABMAcAAAAIOC84LzIwMTkIAAAACjEyLzMxLzIwMDgJAAAAATCKs4IeOxzXCEsoMGY7HNcII0NJUS5MU0U6SU1CLklRX0VRVUlUWV9NRVRIT0QuRlkyMDA4AQAAAMQQBgACAAAAAjE2AQgAAAAFAAAAATEBAAAACjEyOTE3NzY2OTUDAAAAAjU1AgAAAAQzMDYzBAAAAAEwBwAAAAg4LzgvMjAxOQgAAAAJOS8zMC8yMDA4CQAAAAEwfTisIjsc1wioX1llOxzXCBlDSVEuVFNFOjI5MTQuSVFfRE8uRlkyMDE1AQAAAIdnDQACAAAABTg3NTE1AQgAAAAFAAAAATEBAAAACjE3ODI3NDMyMTcDAAAAAjc5AgAAAAI0MAQAAAABMAcAAAAIOC84LzIwMTkIAAAACjEyLzMxLzIwMTUJAAAAATArWkgpOxzXCNi3WGQ7HNcIHENJ</t>
  </si>
  <si>
    <t>US5MU0U6QkFUUy5JUV9DQVBFWC5GWTIwMTYBAAAA1vsEAAIAAAAELTU4NgEIAAAABQAAAAExAQAAAAoxOTQ5ODMwNjg2AwAAAAI1NQIAAAAEMjAyMQQAAAABMAcAAAAIOC84LzIwMTkIAAAACjEyLzMxLzIwMTYJAAAAATCgjUkjOxzXCPm3+GQ7HNcIHkNJUS5UU0U6MjgwMi5JUV9aX1NDT1JFLkZZMjAwOAEAAAALVQ0AAgAAAAgzLjIxMDU1NgEIAAAABQAAAAExAQAAAAoxMDY1NTU2MjM3AwAAAAI3OQIAAAAGMTAwMTIzBAAAAAEwBwAAAAg4LzgvMjAxOQgAAAAJMy8zMS8yMDA4CQAAAAEw8MOBHzsc1wgNcOllOxzXCCBDSVEuTllTRTpQTS5JUV9DT01NT05fUkVQLkZZMjAwOAEAAADdPGQAAgAAAAUtNTI1NgEIAAAABQAAAAExAQAAAAoxNDMzMDk5MzE3AwAAAAMxNjACAAAABDIxNjQEAAAAATAHAAAACDgvOC8yMDE5CAAAAAoxMi8zMS8yMDA4CQAAAAEwsCcAJTsc1whGbRFlOxzXCCdDSVEuVFNFOjI1MDIuSVFfVE9UQUxfT1RIRVJfT1BFUi5GWTIwMTYBAAAAF2MNAAIAAAAGNDY2ODI2AQgAAAAFAAAAATEBAAAACjE4MzUwMzg4NTIDAAAAAjc5AgAAAAMzODAEAAAAATAHAAAACDgvOC8yMDE5CAAAAAoxMi8zMS8yMDE2CQAAAAEwh5I/Jjsc1wgxhrtkOxzXCBtDSVEuVFNFOjIyNjkuSVFfTEFORC5GWTIwMTYBAAAAQEBDBAMAAAAAAL6VUyU7HNcIk+jPZDsc1wgmQ0lRLlNXWDpORVNOLklRX0NBU0hfQ09O</t>
  </si>
  <si>
    <t>VkVSU0lPTi5GWTIwMDkBAAAA5XwAAAIAAAAJLTMuODQ4OTI1AQgAAAAFAAAAATEBAAAACjE0NjI5NjA4NzgDAAAAAjI5AgAAAAQ0MTg0BAAAAAEwBwAAAAg4LzgvMjAxOQgAAAAKMTIvMzEvMjAwOQkAAAABMIqzgh47HNcI77A8Zjsc1wgfQ0lRLk5ZU0U6UE0uSVFfRlVMTF9USU1FLkZZMjAxMAEAAADdPGQAAgAAAAU3ODMwMACwJwAlOxzXCLqw82Q7HNcILUNJUS5UU0U6MjUwMy5JUV9PVEhFUl9JTlZFU1RfQUNUX1NVUFBMLkZZMjAxNAEAAABXQwYAAgAAAAQ3MTU5AQgAAAAFAAAAATEBAAAACjE3MjcyODMzNjMDAAAAAjc5AgAAAAQyMDUxBAAAAAEwBwAAAAg4LzgvMjAxOQgAAAAKMTIvMzEvMjAxNAkAAAABMItCCSc7HNcIEj6wZDsc1wgoQ0lRLkVOWFRBTTpVTkEuSVFfRUZGRUNUX1RBWF9SQVRFLkZZMjAxNAEAAAC3+wcAAgAAAAcyNy44NzA3AQgAAAAFAAAAATEBAAAACjE4Mjk4MjkzMTMDAAAAAjUwAgAAAAQ0Mzc2BAAAAAEwBwAAAAg4LzgvMjAxOQgAAAAKMTIvMzEvMjAxNAkAAAABMPuTpCA7HNcIFcrAZTsc1wgeQ0lRLlRTRToyNTAzLklRX0lOQ19UQVguRlkyMDEzAQAAAFdDBgACAAAABTUzMjU4AQgAAAAFAAAAATEBAAAACjE5MDI0NDg1NDgDAAAAAjc5AgAAAAI3NQQAAAABMAcAAAAIOC84LzIwMTkIAAAACjEyLzMxLzIwMTMJAAAAATD6z2snOxzXCKspp2Q7HNcIKENJUS5UU0U6MjUwMi5J</t>
  </si>
  <si>
    <t>UV9NSU5PUklUWV9JTlRFUkVTVC5GWTIwMTQBAAAAF2MNAAIAAAAFMTU0MTkBCAAAAAUAAAABMQEAAAAKMTcyNzI4MzM2OAMAAAACNzkCAAAABDEwNTIEAAAAATAHAAAACDgvOC8yMDE5CAAAAAoxMi8zMS8yMDE0CQAAAAEwh5I/Jjsc1whXkd9kOxzXCB5DSVEuTllTRTpQTS5JUV9FQlRfRVhDTC5GWTIwMDcBAAAA3TxkAAIAAAAEOTA0MAEIAAAABQAAAAExAQAAAAoxMzMxODc1NDE4AwAAAAMxNjACAAAAATQEAAAAATAHAAAACDgvOC8yMDE5CAAAAAoxMi8zMS8yMDA3CQAAAAEwG/hVJTsc1wgxDMNkOxzXCC9DSVEuU1dYOk5FU04uSVFfSU1QVVRfT1BFUl9MRUFTRV9JTlRfRVhQLkZZMjAxNAEAAADlfAAAAgAAAAoxMzIuMDAwMzg0AQgAAAAFAAAAATEBAAAACjE3NzY2ODY5MDIDAAAAAjI5AgAAAAUyMTY3MgQAAAABMAcAAAAIOC84LzIwMTkIAAAACjEyLzMxLzIwMTQJAAAAATDcn/UgOxzXCNm5pWU7HNcIJ0NJUS5MU0U6QkFUUy5JUV9DQVNIX09QRVIuRlkyMDE3Li4uLkpQWQEAAADW+wQAAgAAAA04MTQwMjguOTg1NjA3AQgAAAAFAAAAATEBAAAACjE5NDk4MzA2ODcDAAAAAjc5AgAAAAQyMDA2BAAAAAEwBwAAAAg4LzgvMjAxOQgAAAAKMTIvMzEvMjAxNwkAAAABMDRxFx47HNcIcQdDZjsc1wghQ0lRLlNXWDpORVNOLklRX0VBUk5JTkdfQ08uRlkyMDE1AQAAAOV8AAACAAAABDk0NjcBCAAAAAUAAAAB</t>
  </si>
  <si>
    <t>MQEAAAAKMTgyNzg4NTA4MQMAAAACMjkCAAAAATcEAAAAATAHAAAACDgvOC8yMDE5CAAAAAoxMi8zMS8yMDE1CQAAAAEw3J/1IDsc1wh7Np5lOxzXCCNDSVEuTllTRTpQTS5JUV9VTkxFVkVSRURfRkNGLkZZMjAxOAEAAADdPGQAAgAAAAQ2NTI0AQgAAAAFAAAAATEBAAAACjE5NDQwNDk3NzgDAAAAAzE2MAIAAAAENDQyMwQAAAABMAcAAAAIOC84LzIwMTkIAAAACjEyLzMxLzIwMTgJAAAAATAjrzwkOxzXCPMD9GQ7HNcIIENJUS5UU0U6MjI2OS5JUV9TVF9JTlZFU1QuRlkyMDEwAQAAAEBAQwQCAAAAAzYyMQEIAAAABQAAAAExAQAAAAoxMzgyNjYxMDk0AwAAAAI3OQIAAAAEMTA2OQQAAAABMAcAAAAIOC84LzIwMTkIAAAACTMvMzEvMjAxMAkAAAABMOlx+iU7HNcIEHTMZDsc1wgiQ0lRLkVOWFRBTTpVTkEuSVFfQ0hBTkdFX0FSLkZZMjAxMQEAAAC3+wcAAgAAAAQtMzk5AQgAAAAFAAAAATEBAAAACjE2NjI0MzM4MDADAAAAAjUwAgAAAAQyMDE4BAAAAAEwBwAAAAg4LzgvMjAxOQgAAAAKMTIvMzEvMjAxMQkAAAABMPuTpCA7HNcIzq3qZTsc1wgnQ0lRLkVOWFRBTTpVTkEuSVFfTFRfREVCVF9FUVVJVFkuRlkyMDA5AQAAALf7BwACAAAABzYxLjM1OTIBCAAAAAUAAAABMQEAAAAKMTUyNjQzODcyNwMAAAACNTACAAAABDQwODUEAAAAATAHAAAACDgvOC8yMDE5CAAAAAoxMi8zMS8yMDA5CQAAAAEwRn2bHTsc</t>
  </si>
  <si>
    <t>1wgnSjNmOxzXCCNDSVEuSURYOkdHUk0uSVFfUEVfRVhDTC4uMjAxMS8wMy8zMQEAAAAveWEAAgAAAAkxOS40MTk5NTMBBwAAAAUAAAABMQEAAAAKMTY1MDA2MzkzOAMAAAABMAIAAAAGMTAwMDI3BAAAAAEwBwAAAAkzLzMxLzIwMTEIAAAACTMvMzEvMjAxMfRD0kA7HNcINnkpZDsc1wgjQ0lRLlRTRToyNTAzLklRX09USEVSX0VRVUlUWS5GWTIwMDcBAAAAV0MGAAIAAAAGMTI4MDg0AQgAAAAFAAAAATEBAAAACjE2MjM4NDA4NTcDAAAAAjc5AgAAAAQxMDI4BAAAAAEwBwAAAAg4LzgvMjAxOQgAAAAKMTIvMzEvMjAwNwkAAAABMO6vaCc7HNcIQMiVZDsc1wggQ0lRLkVOWFRBTTpVTkEuSVFfUkFXX0lOVi5GWTIwMTMBAAAAt/sHAAIAAAAEMTI4NgEIAAAABQAAAAExAQAAAAoxNzc3NDcwNzY3AwAAAAI1MAIAAAAEMzE3MQQAAAABMAcAAAAIOC84LzIwMTkIAAAACjEyLzMxLzIwMTMJAAAAATD7k6QgOxzXCLzrw2U7HNcIL0NJUS5OWVNFOlBNLklRX1RPVEFMX09VVFNUQU5ESU5HX0JTX0RBVEUuRlkyMDE0AQAAAN08ZAACAAAACzE1NDYuODk5Njk2AQQAAAAFAAAAATUBAAAACjE4Mjc2MzQwNjcCAAAABTI0MTUyBgAAAAEwI688JDsc1wj5t/hkOxzXCCdDSVEuVFNFOjI4MDIuSVFfVE9UQUxfT1RIRVJfT1BFUi5GWTIwMDkBAAAAC1UNAAIAAAAGMzE2MzkyAQgAAAAFAAAAATEBAAAACjEzODI3NjM0MjMDAAAA</t>
  </si>
  <si>
    <t>Ajc5AgAAAAMzODAEAAAAATAHAAAACDgvOC8yMDE5CAAAAAkzLzMxLzIwMDkJAAAAATBXhdooOxzXCHA/ZWQ7HNcIIUNJUS5FTlhUQU06VU5BLklRX05FVF9ERUJULkZZMjAxNQEAAAC3+wcAAgAAAAUxMTYyMQEIAAAABQAAAAExAQAAAAoxODc2NDMyOTEwAwAAAAI1MAIAAAAENDM2NAQAAAABMAcAAAAIOC84LzIwMTkIAAAACjEyLzMxLzIwMTUJAAAAATBYc18gOxzXCBae0WU7HNcILUNJUS5TV1g6TkVTTi5JUV9ERUZfVEFYX0FTU0VUU19DVVJSRU5ULkZZMjAxMgEAAADlfAAAAwAAAAAAtkRjITsc1whCZYZlOxzXCBtDSVEuVFNFOjI1MDMuSVFfQ09HUy5GWTIwMTQBAAAAV0MGAAIAAAAGOTUwOTQ5AQgAAAAFAAAAATEBAAAACjE3MjcyODMzNjMDAAAAAjc5AgAAAAIzNAQAAAABMAcAAAAIOC84LzIwMTkIAAAACjEyLzMxLzIwMTQJAAAAATCLQgknOxzXCJo5lGQ7HNcIJkNJUS5UU0U6MjI2OS5JUV9BU1NFVF9XUklURURPV04uRlkyMDEzAQAAAEBAQwQCAAAABS0yMzc5AQgAAAAFAAAAATEBAAAACjE2MjU0NTc2NzEDAAAAAjc5AgAAAAIzMgQAAAABMAcAAAAIOC84LzIwMTkIAAAACTMvMzEvMjAxMwkAAAABMOlx+iU7HNcInM7BZDsc1wghQ0lRLlRTRToyOTE0LklRX0lOQ19FUVVJVFkuRlkyMDAyAQAAAIdnDQADAAAAAAC7ryYdOxzXCC4jWDk7HNcIJkNJUS5UU0U6MjIxMi5JUV9ORVRfREVCVF9JU1NV</t>
  </si>
  <si>
    <t>RUQuRlkyMDA4AQAAAJ9cDQACAAAABTEwOTgzAQgAAAAFAAAAATEBAAAACjEzNTI5NDU3MzUDAAAAAjc5AgAAAAQyMDAzBAAAAAEwBwAAAAg4LzgvMjAxOQgAAAAKMTIvMzEvMjAwOAkAAAABMFqcFig7HNcIH2c2ZDsc1wggQ0lRLlRTRToyODAyLklRX0NBU0hfT1BFUi5GWTIwMTABAAAAC1UNAAIAAAAGMTA1OTI0AQgAAAAFAAAAATEBAAAACjEzODI3NjM1MjADAAAAAjc5AgAAAAQyMDA2BAAAAAEwBwAAAAg4LzgvMjAxOQgAAAAJMy8zMS8yMDEwCQAAAAEwV4XaKDsc1wgGclJkOxzXCCZDSVEuVFNFOjIyMTIuSVFfREVGX1RBWF9MSUFCX0xULkZZMjAxMgEAAACfXA0AAwAAAAAAFS0YKDsc1wgWlVVkOxzXCCBDSVEuU1dYOk5FU04uSVFfTUFDSElORVJZLkZZMjAxNwEAAADlfAAAAgAAAAUzOTczMQEIAAAABQAAAAExAQAAAAoxOTQ0ODA0MjY5AwAAAAIyOQIAAAAEMzExNAQAAAABMAcAAAAIOC84LzIwMTkIAAAACjEyLzMxLzIwMTcJAAAAATDcn/UgOxzXCAqil2U7HNcII0NJUS5UU0U6MjUwMi5JUV9CRVRBXzJZUi4yMDA4LzEyLzMxAQAAABdjDQACAAAAETAuNDc2MzQ2MDgxMzczMTU3AMNJYUE7HNcIIPZYZjsc1wghQ0lRLlRTRToyOTE0LklRX05JX0NPTVBBTlkuRlkyMDExAQAAAIdnDQACAAAABjI0ODczNgEIAAAABQAAAAExAQAAAAoxNTU0MjY0MDAzAwAAAAI3OQIAAAAFNDE1NzEEAAAAATAHAAAA</t>
  </si>
  <si>
    <t>CDgvOC8yMDE5CAAAAAkzLzMxLzIwMTEJAAAAATA5CJApOxzXCNn/fWQ7HNcIIENJUS5JRFg6R0dSTS5JUV9TR0FfU1VQUEwuRlkyMDE3AQAAAC95YQACAAAABzY5ODAyMTgBCAAAAAUAAAABMQEAAAAKMTk1MzI2MjM0NQMAAAACNjkCAAAAAzEwMgQAAAABMAcAAAAIOC84LzIwMTkIAAAACjEyLzMxLzIwMTcJAAAAATCix6ohOxzXCPr3a2U7HNcIKkNJUS5MU0U6QkFUUy5JUV9DVVJSRU5UX1BPUlRfTEVBU0VTLkZZMjAxOAEAAADW+wQAAgAAAAE3AQgAAAAFAAAAATEBAAAACjE5NDk4MzA2OTADAAAAAjU1AgAAAAQxMDkwBAAAAAEwBwAAAAg4LzgvMjAxOQgAAAAKMTIvMzEvMjAxOAkAAAABMM3vSyM7HNcI1NBOZTsc1wggQ0lRLlNXWDpORVNOLklRX0NIQU5HRV9BUC5GWTIwMTYBAAAA5XwAAAIAAAAEMTkxNAEIAAAABQAAAAExAQAAAAoxODc0MzEwOTY1AwAAAAIyOQIAAAAEMjAxNwQAAAABMAcAAAAIOC84LzIwMTkIAAAACjEyLzMxLzIwMTYJAAAAATDcn/UgOxzXCN/In2U7HNcII0NJUS5UU0U6MjIxMi5JUV9FQklUQV9NQVJHSU4uRlkyMDA4AQAAAJ9cDQACAAAABjMuMjAwNQEIAAAABQAAAAExAQAAAAoxMzUyOTQ1NzM1AwAAAAI3OQIAAAAENDQxOQQAAAABMAcAAAAIOC84LzIwMTkIAAAACjEyLzMxLzIwMDgJAAAAATDww4EfOxzXCCFf0GU7HNcIH0NJUS5OWVNFOlBNLklRX0lOVkVOVE9SWS5GWTIw</t>
  </si>
  <si>
    <t>MDkBAAAA3TxkAAIAAAAEOTIwNwEIAAAABQAAAAExAQAAAAoxNTIzNzk2OTQzAwAAAAMxNjACAAAABDEwNDMEAAAAATAHAAAACDgvOC8yMDE5CAAAAAoxMi8zMS8yMDA5CQAAAAEwsCcAJTsc1wjn9B1lOxzXCCFDSVEuVFNFOjI1MDMuSVFfQ0FTSF9UQVhFUy5GWTIwMDgBAAAAV0MGAAIAAAAFODA5NDgBCAAAAAUAAAABMQEAAAAKMTYyMzg0MDk0NAMAAAACNzkCAAAABDMwNTMEAAAAATAHAAAACDgvOC8yMDE5CAAAAAoxMi8zMS8yMDA4CQAAAAEwzztqJzsc1whie9FkOxzXCCNDSVEuVFNFOjI4MDIuSVFfR1JPU1NfTUFSR0lOLkZZMjAxNQEAAAALVQ0AAgAAAAczNC40ODM0AQgAAAAFAAAAATEBAAAACjE3NDUzNzg3MTQDAAAAAjc5AgAAAAQ0MDc0BAAAAAEwBwAAAAg4LzgvMjAxOQgAAAAJMy8zMS8yMDE1CQAAAAEw8MOBHzsc1wiqqfplOxzXCCdDSVEuU1dYOk5FU04uSVFfVE9UQUxfUkVWLkZZMjAxMC4uLi5KUFkBAAAA5XwAAAIAAAAONzY0MzI1OS4xNTM0NjcBCAAAAAUAAAABMQEAAAAKMTUyNjA1OTE5MAMAAAACNzkCAAAAAjI4BAAAAAEwBwAAAAg4LzgvMjAxOQgAAAAKMTIvMzEvMjAxMAkAAAABMEZ9mx07HNcI+WdHZjsc1wgZQ0lRLlNXWDpORVNOLklRX0RPLkZZMjAxMAEAAADlfAAAAgAAAAUyNTQ1NgEIAAAABQAAAAExAQAAAAoxNTI2MDU5MTkwAwAAAAIyOQIAAAACNDAEAAAAATAHAAAACDgv</t>
  </si>
  <si>
    <t>OC8yMDE5CAAAAAoxMi8zMS8yMDEwCQAAAAEwe+JgITsc1wju6aJlOxzXCCVDSVEuTFNFOkJBVFMuSVFfREFZU19TQUxFU19PVVQuRlkyMDEyAQAAANb7BAACAAAACTU1LjM5MzczNAEIAAAABQAAAAExAQAAAAoxNjYwNzQ1MDc0AwAAAAI1NQIAAAAENDA0MgQAAAABMAcAAAAIOC84LzIwMTkIAAAACjEyLzMxLzIwMTIJAAAAATD/2KgeOxzXCMnqAGY7HNcIKkNJUS5UU0U6MjkxNC5JUV9DVVJSRU5UX1BPUlRfTEVBU0VTLkZZMjAwNwEAAACHZw0AAwAAAAAAgiiOKTsc1wgfZzZkOxzXCCVDSVEuTFNFOklNQi5JUV9DQVNIX0FDUVVJUkVfQ0YuRlkyMDEyAQAAAMQQBgADAAAAAAC4mq4iOxzXCGGfMmU7HNcIIUNJUS5JRFg6R0dSTS5JUV9ORVRfQ0hBTkdFLkZZMjAxMAEAAAAveWEAAgAAAAUyNjM1MgEIAAAABQAAAAExAQAAAAoxNTMyMTkxODA4AwAAAAI2OQIAAAAEMjA5MwQAAAABMAcAAAAIOC84LzIwMTkIAAAACjEyLzMxLzIwMTAJAAAAATCYuEUiOxzXCBtBk2U7HNcIIENJUS5UU0U6MjIxMi5JUV9OSV9NQVJHSU4uRlkyMDE0AQAAAJ9cDQACAAAABjEuMjEwOAEIAAAABQAAAAExAQAAAAoxNzI3MjgzMTk4AwAAAAI3OQIAAAAENDA5NAQAAAABMAcAAAAIOC84LzIwMTkIAAAACjEyLzMxLzIwMTQJAAAAATDww4EfOxzXCCACKGY7HNcILkNJUS5UU0U6MjUwMy5JUV9PVEhFUl9GSU5BTkNFX0FDVF9TVVBQ</t>
  </si>
  <si>
    <t>TC5GWTIwMDgBAAAAV0MGAAIAAAAGLTE2NzI5AQgAAAAFAAAAATEBAAAACjE2MjM4NDA5NDQDAAAAAjc5AgAAAAQyMDUwBAAAAAEwBwAAAAg4LzgvMjAxOQgAAAAKMTIvMzEvMjAwOAkAAAABMOLsaSc7HNcIQMiVZDsc1wguQ0lRLlRTRToyMjY5LklRX09USEVSX0ZJTkFOQ0VfQUNUX1NVUFBMLkZZMjAxMQEAAABAQEMEAgAAAAUtMTY2MwEIAAAABQAAAAExAQAAAAoxNDYyNzEyMzU0AwAAAAI3OQIAAAAEMjA1MAQAAAABMAcAAAAIOC84LzIwMTkIAAAACTMvMzEvMjAxMQkAAAABMOlx+iU7HNcI1SLhZDsc1wgkQ0lRLjAuSVFfT1RIRVJfTk9OX09QRVJfRVhQX1NVUFBMLkZZBQAAAAAAAAAIAAAAFShJbnZhbGlkIFRpbWUgUGVyaW9kKZsPXSA7HNcIwJ4FZjsc1wgoQ0lRLlRTRToyODAyLklRX1RPVEFMX0RFQlRfSVNTVUVELkZZMjAxMQEAAAALVQ0AAgAAAAQ2OTc0AQgAAAAFAAAAATEBAAAACjE0NjE2Nzk5OTYDAAAAAjc5AgAAAAQyMTYxBAAAAAEwBwAAAAg4LzgvMjAxOQgAAAAJMy8zMS8yMDExCQAAAAEwV4XaKDsc1whM72lkOxzXCCFDSVEuVFNFOjIyMTIuSVFfSU5DX0VRVUlUWS5GWTIwMTEBAAAAn1wNAAIAAAADODIwAQgAAAAFAAAAATEBAAAACjE1NDM2NTg1MDkDAAAAAjc5AgAAAAI0NwQAAAABMAcAAAAIOC84LzIwMTkIAAAACjEyLzMxLzIwMTEJAAAAATAgKhgoOxzXCPW+TWQ7HNcIJkNJUS5F</t>
  </si>
  <si>
    <t>TlhUQU06VU5BLklRX0NBU0hfSU5URVJFU1QuRlkyMDE1AQAAALf7BwADAAAAAABYc18gOxzXCIP2uGU7HNcIHkNJUS5UU0U6MjUwMi5JUV9JTkNfVEFYLkZZMjAwOAEAAAAXYw0AAgAAAAU0MTEyMgEIAAAABQAAAAExAQAAAAoxNDcwNTg4OTk5AwAAAAI3OQIAAAACNzUEAAAAATAHAAAACDgvOC8yMDE5CAAAAAoxMi8zMS8yMDA4CQAAAAEw0GKVJjsc1wgRLZ9kOxzXCCBDSVEuVFNFOjI5MTQuSVFfRElWRVNUX0NGLkZZMjAwOAEAAACHZw0AAwAAAAAAgiiOKTsc1wgoTUpkOxzXCClDSVEuVFNFOjI4MDIuSVFfSU5WRVNUX1NFQ1VSSVRZX0NGLkZZMjAxNAEAAAALVQ0AAgAAAAM1NDEBCAAAAAUAAAABMQEAAAAKMTY4NjYzNzUyOAMAAAACNzkCAAAABDIwMjcEAAAAATAHAAAACDgvOC8yMDE5CAAAAAkzLzMxLzIwMTQJAAAAATB8fHQoOxzXCHFakmQ7HNcIKkNJUS5UU0U6MjIxMi5JUV9PVEhFUl9VTlVTVUFMX1NVUFBMLkZZMjAxNQEAAACfXA0AAgAAAAMzNTIBCAAAAAUAAAABMQEAAAAKMTc4NDQ5NjIzMgMAAAACNzkCAAAAAjg3BAAAAAEwBwAAAAg4LzgvMjAxOQgAAAAKMTIvMzEvMjAxNQkAAAABMLmaySc7HNcIVz+lZDsc1wglQ0lRLk5ZU0U6UE0uSVFfTkVUX0RFQlRfSVNTVUVELkZZMjAxNQEAAADdPGQAAgAAAAI0NAEIAAAABQAAAAExAQAAAAoxODc0MjMwMTE4AwAAAAMxNjACAAAABDIwMDMEAAAA</t>
  </si>
  <si>
    <t>ATAHAAAACDgvOC8yMDE5CAAAAAoxMi8zMS8yMDE1CQAAAAEwI688JDsc1wj5t/hkOxzXCCVDSVEuSURYOkdHUk0uSVFfR0FJTl9BU1NFVFNfQ0YuRlkyMDA3AQAAAC95YQADAAAAAAAMemkiOxzXCC+6MGU7HNcIJUNJUS5UU0U6MjUwMy5JUV9MVF9ERUJUX0VRVUlUWS5GWTIwMTgBAAAAV0MGAAIAAAAHMjYuNDc0NAEIAAAABQAAAAExAQAAAAoxOTUxOTkwMDI1AwAAAAI3OQIAAAAENDA4NQQAAAABMAcAAAAIOC84LzIwMTkIAAAACjEyLzMxLzIwMTgJAAAAATB+yyQfOxzXCJZLBWY7HNcIIkNJUS5OWVNFOlBNLklRX0VCSVRBX01BUkdJTi5GWTIwMDkBAAAA3TxkAAIAAAAHNDAuNTE1MgEIAAAABQAAAAExAQAAAAoxNTIzNzk2OTQzAwAAAAMxNjACAAAABDQ0MTkEAAAAATAHAAAACDgvOC8yMDE5CAAAAAoxMi8zMS8yMDA5CQAAAAEwdnamHjsc1wgp6D9mOxzXCCVDSVEuSURYOkdHUk0uSVFfTFRfREVCVF9SRVBBSUQuRlkyMDA3AQAAAC95YQADAAAAAAAMemkiOxzXCJDWiWU7HNcIK0NJUS5UU0U6MjkxNC5JUV9ERUZfVEFYX0xJQUJfQ1VSUkVOVC5GWTIwMTABAAAAh2cNAAIAAAAEMjM1NwEIAAAABQAAAAExAQAAAAoxNDU5Mzc4NzA4AwAAAAI3OQIAAAAEMTExOQQAAAABMAcAAAAIOC84LzIwMTkIAAAACTMvMzEvMjAxMAkAAAABMLuvJh07HNcIGaxhOTsc1wgeQ0lRLklEWDpHR1JNLklRX0xUX0RFQlQu</t>
  </si>
  <si>
    <t>RlkyMDE4AQAAAC95YQADAAAAAACix6ohOxzXCI9zgGU7HNcIJENJUS5UU0U6MjkxNC5JUV9DVVJSRU5DWV9HQUlOLkZZMjAxOAEAAACHZw0AAgAAAAYtMTU5NzQBCAAAAAUAAAABMQEAAAAKMTk1MTQ4MTg3MAMAAAACNzkCAAAAAjM4BAAAAAEwBwAAAAg4LzgvMjAxOQgAAAAKMTIvMzEvMjAxOAkAAAABMACYSSk7HNcIuzZBZDsc1wgZQ0lRLlRTRToyMjY5LklRX0FQLkZZMjAxOAEAAABAQEMEAgAAAAYxMjAxMDcBCAAAAAUAAAABMQEAAAAKMTg5NTAwMjQ5MAMAAAACNzkCAAAABDEwMTgEAAAAATAHAAAACDgvOC8yMDE5CAAAAAkzLzMxLzIwMTgJAAAAATAb+FUlOxzXCKaoJ2U7HNcIJ0NJUS5MU0U6QkFUUy5JUV9UT1RBTF9PVEhFUl9PUEVSLkZZMjAxNAEAAADW+wQAAgAAAAQ1OTA1AQgAAAAFAAAAATEBAAAACjE3ODE3OTM2MTADAAAAAjU1AgAAAAMzODAEAAAAATAHAAAACDgvOC8yMDE5CAAAAAoxMi8zMS8yMDE0CQAAAAEwoI1JIzsc1wiOxSVlOxzXCCVDSVEuVFNFOjI1MDIuSVFfR0FJTl9BU1NFVFNfQ0YuRlkyMDEzAQAAABdjDQACAAAABTEwNDgwAQgAAAAFAAAAATEBAAAACjE2Njg2NDMxOTkDAAAAAjc5AgAAAAQyMDI2BAAAAAEwBwAAAAg4LzgvMjAxOQgAAAAKMTIvMzEvMjAxMwkAAAABMIeSPyY7HNcIe5zUZDsc1wg2Q0lRLkVOWFRBTTpVTkEuSVFfVE9UQUxfT1VUU1RBTkRJTkdfRklMSU5H</t>
  </si>
  <si>
    <t>X0RBVEUuRlkyMDA4AQAAALf7BwACAAAACzI3ODkuMDk3MjExAQQAAAAFAAAAATUBAAAACjE0MzQ3MzIyNDQCAAAABTI0MTUzBgAAAAEwyTGiIDsc1wjctrJlOxzXCCVDSVEuVFNFOjI1MDIuSVFfR1dfSU5UQU5fQU1PUlQuRlkyMDEwAQAAABdjDQADAAAAAADQYpUmOxzXCB4+32Q7HNcIKUNJUS5FTlhUQU06VU5BLklRX1RPVEFMX09USEVSX09QRVIuRlkyMDA4AQAAALf7BwACAAAABTE0MDA4AQgAAAAFAAAAATEBAAAACjE0MzQ3MzIyNDQDAAAAAjUwAgAAAAMzODAEAAAAATAHAAAACDgvOC8yMDE5CAAAAAoxMi8zMS8yMDA4CQAAAAEwBAL4IDsc1wjb0ZRlOxzXCCpDSVEuRU5YVEFNOlVOQS5JUV9UT1RBTF9MSUFCX0VRVUlUWS5GWTIwMDkBAAAAt/sHAAIAAAAFMzcwMTYBCAAAAAUAAAABMQEAAAAKMTUyNjQzODcyNwMAAAACNTACAAAABDEwMTMEAAAAATAHAAAACDgvOC8yMDE5CAAAAAoxMi8zMS8yMDA5CQAAAAEwyTGiIDsc1wghX9BlOxzXCCVDSVEuVFNFOjI4MDIuSVFfU1BFQ0lBTF9ESVZfQ0YuRlkyMDE1AQAAAAtVDQADAAAAAAAtDXYoOxzXCDZ2gWQ7HNcIH0NJUS5UU0U6MjI2OS5JUV9EQV9TVVBQTC5GWTIwMTcBAAAAQEBDBAMAAAAAAL6VUyU7HNcIlau+ZDsc1wgrQ0lRLk5ZU0U6UE0uSVFfTkVUX0RFQlRfRUJJVERBX0NBUEVYLkZZMjAxMQEAAADdPGQAAgAAAAgxLjE4MDcwNAEIAAAABQAA</t>
  </si>
  <si>
    <t>AAExAQAAAAoxNjU5Mzg0ODIzAwAAAAMxNjACAAAABTIzMzE0BAAAAAEwBwAAAAg4LzgvMjAxOQgAAAAKMTIvMzEvMjAxMQkAAAABMHZ2ph47HNcIjHMNZjsc1wgsQ0lRLlRTRToyMjY5LklRX0lNUFVUX09QRVJfTEVBU0VfREVQUi5GWTIwMDgBAAAAQEBDBAMAAAAAAMz0QSY7HNcIVG/cZDsc1wgpQ0lRLkVOWFRBTTpVTkEuSVFfQ0ZPX0NVUlJFTlRfTElBQi5GWTIwMTUBAAAAt/sHAAIAAAAIMC4zNjYxNTIBCAAAAAUAAAABMQEAAAAKMTg3NjQzMjkxMAMAAAACNTACAAAABDQxODUEAAAAATAHAAAACDgvOC8yMDE5CAAAAAoxMi8zMS8yMDE1CQAAAAEwRn2bHTsc1wi0XR1mOxzXCCBDSVEuTllTRTpQTS5JUV9DQVNIX0ZJTkFOLkZZMjAwNwEAAADdPGQAAgAAAAUtMzU5NAEIAAAABQAAAAExAQAAAAoxMzMxODc1NDE4AwAAAAMxNjACAAAABDIwMDQEAAAAATAHAAAACDgvOC8yMDE5CAAAAAoxMi8zMS8yMDA3CQAAAAEwsCcAJTsc1wimqCdlOxzXCCRDSVEuVFNFOjI4MDIuSVFfUEVSSU9EREFURV9JUy5GWTIwMTEBAAAAC1UNAAUAAAAKMjAxMS8wMy8zMQBXhdooOxzXCD6feWQ7HNcIJUNJUS5UU0U6MjUwMy5JUV9HQUlOX0lOVkVTVF9DRi5GWTIwMTMBAAAAV0MGAAIAAAAGLTQ2OTU5AQgAAAAFAAAAATEBAAAACjE5MDI0NDg1NDgDAAAAAjc5AgAAAAQyMDkwBAAAAAEwBwAAAAg4LzgvMjAxOQgAAAAKMTIv</t>
  </si>
  <si>
    <t>MzEvMjAxMwkAAAABMItCCSc7HNcIPGS4ZDsc1wglQ0lRLlRTRToyMjEyLklRX1BSRUZfRElWX09USEVSLkZZMjAxNAEAAACfXA0AAwAAAAAAEV3IJzsc1wg+n3lkOxzXCB9DSVEuVFNFOjI5MTQuSVFfVE9UQUxfQ0EuRlkyMDE2AQAAAIdnDQACAAAABzE2MDU5OTABCAAAAAUAAAABMQEAAAAKMTg4MTM4MjgxOAMAAAACNzkCAAAABDEwMDgEAAAAATAHAAAACDgvOC8yMDE5CAAAAAoxMi8zMS8yMDE2CQAAAAEwAJhJKTsc1wi7NkFkOxzXCCNDSVEuTllTRTpQTS5JUV9PVEhFUl9MSUFCX0xULkZZMjAwOQEAAADdPGQAAgAAAAQxODY5AQgAAAAFAAAAATEBAAAACjE1MjM3OTY5NDMDAAAAAzE2MAIAAAAEMTA2MgQAAAABMAcAAAAIOC84LzIwMTkIAAAACjEyLzMxLzIwMDkJAAAAATCwJwAlOxzXCHXAEWU7HNcIJUNJUS5UU0U6MjIxMi5JUV9HQUlOX0FTU0VUU19DRi5GWTIwMTMBAAAAn1wNAAIAAAAEMTg5MAEIAAAABQAAAAExAQAAAAoxNjY4NjQzNjMzAwAAAAI3OQIAAAAEMjAyNgQAAAABMAcAAAAIOC84LzIwMTkIAAAACjEyLzMxLzIwMTMJAAAAATARXcgnOxzXCAKMYGQ7HNcII0NJUS5MU0U6QkFUUy5JUV9JTlRFUkVTVF9FWFAuRlkyMDA3AQAAANb7BAACAAAABC0zODIBCAAAAAUAAAABMQEAAAAJODEyMzAxNTY5AwAAAAI1NQIAAAACODIEAAAAATAHAAAACDgvOC8yMDE5CAAAAAoxMi8zMS8yMDA3CQAA</t>
  </si>
  <si>
    <t>AAEwI688JDsc1wiEnw5lOxzXCB9DSVEuTFNFOklNQi5JUV9GVUxMX1RJTUUuRlkyMDA3AQAAAMQQBgACAAAABTE0MjIxAM3vSyM7HNcIshZmZTsc1wgoQ0lRLlRTRToyMjEyLklRX01JTk9SSVRZX0lOVEVSRVNULkZZMjAxNgEAAACfXA0AAgAAAAUyNDE0NQEIAAAABQAAAAExAQAAAAoxODM1MDM4ODIzAwAAAAI3OQIAAAAEMTA1MgQAAAABMAcAAAAIOC84LzIwMTkIAAAACjEyLzMxLzIwMTYJAAAAATCW7cknOxzXCEaRsGQ7HNcIJkNJUS5UU0U6MjkxNC5JUV9ORVRfREVCVF9FQklUREEuRlkyMDEwAQAAAIdnDQACAAAACDEuMzQyMTg5AQgAAAAFAAAAATEBAAAACjE0NTkzNzg3MDgDAAAAAjc5AgAAAAQ0MTkzBAAAAAEwBwAAAAg4LzgvMjAxOQgAAAAJMy8zMS8yMDEwCQAAAAEwDa+NHzsc1wjJm8hlOxzXCCZDSVEuVFNFOjI5MTQuSVFfQ0FTSF9DT05WRVJTSU9OLkZZMjAxNgEAAACHZw0AAgAAAAoyMjQuMzQ2NjU0AQgAAAAFAAAAATEBAAAACjE4ODEzODI4MTgDAAAAAjc5AgAAAAQ0MTg0BAAAAAEwBwAAAAg4LzgvMjAxOQgAAAAKMTIvMzEvMjAxNgkAAAABMA2vjR87HNcI37zkZTsc1wgnQ0lRLlRTRToyMjEyLklRX1RPVEFMX09USEVSX09QRVIuRlkyMDE2AQAAAJ9cDQACAAAABjM0NTAwNAEIAAAABQAAAAExAQAAAAoxODM1MDM4ODIzAwAAAAI3OQIAAAADMzgwBAAAAAEwBwAAAAg4LzgvMjAxOQgA</t>
  </si>
  <si>
    <t>AAAKMTIvMzEvMjAxNgkAAAABMJbtySc7HNcIQeFQZDsc1wgdQ0lRLkxTRTpCQVRTLklRX1JEX0VYUC5GWTIwMDcBAAAA1vsEAAMAAAAAACOvPCQ7HNcIN3kGZTsc1wgvQ0lRLlRTRToyMjY5LklRX0lNUFVUX09QRVJfTEVBU0VfSU5UX0VYUC5GWTIwMTYBAAAAQEBDBAMAAAAAAL6VUyU7HNcIRjzAZDsc1wggQ0lRLlRTRToyODAyLklRX0xUX0lOVkVTVC5GWTIwMTYBAAAAC1UNAAIAAAAGMTA5NzE4AQgAAAAFAAAAATEBAAAACjE3OTg4OTUwMzMDAAAAAjc5AgAAAAQxMDU0BAAAAAEwBwAAAAg4LzgvMjAxOQgAAAAJMy8zMS8yMDE2CQAAAAEwLQ12KDsc1whB4VBkOxzXCCFDSVEuVFNFOjI1MDMuSVFfTkVUX0NIQU5HRS5GWTIwMTMBAAAAV0MGAAIAAAAFMjc0MzABCAAAAAUAAAABMQEAAAAKMTkwMjQ0ODU0OAMAAAACNzkCAAAABDIwOTMEAAAAATAHAAAACDgvOC8yMDE5CAAAAAoxMi8zMS8yMDEzCQAAAAEwi0IJJzsc1whm87lkOxzXCCRDSVEuVFNFOjIyNjkuSVFfT1RIRVJfTElBQl9MVC5GWTIwMTgBAAAAQEBDBAIAAAAENTQzMAEIAAAABQAAAAExAQAAAAoxODk1MDAyNDkwAwAAAAI3OQIAAAAEMTA2MgQAAAABMAcAAAAIOC84LzIwMTkIAAAACTMvMzEvMjAxOAkAAAABMBv4VSU7HNcIpRPIZDsc1wgfQ0lRLlRTRToyMjEyLklRX1RPVEFMX0NMLkZZMjAwOQEAAACfXA0AAgAAAAYyMTM5MzIBCAAAAAUA</t>
  </si>
  <si>
    <t>AAABMQEAAAAKMTQzOTE3ODIxNQMAAAACNzkCAAAABDEwMDkEAAAAATAHAAAACDgvOC8yMDE5CAAAAAoxMi8zMS8yMDA5CQAAAAEwWpwWKDsc1wgGclJkOxzXCCZDSVEuRU5YVEFNOlVOQS5JUV9NQVJLRVRDQVAuMjAwOC8xMi8zMQEAAAC3+wcAAgAAAAw0OTE3MC42NTk3MjQBBgAAAAUAAAABMQEAAAAJNzE1Nzc5NjcxAwAAAAI1MAIAAAAGMTAwMDU0BAAAAAEwBwAAAAoxMi8zMS8yMDA4wuVeQTsc1whDw2BmOxzXCCFDSVEuU1dYOk5FU04uSVFfVE9UQUxfTElBQi5GWTIwMTgBAAAA5XwAAAIAAAAFNzg2MTIBCAAAAAUAAAABMQEAAAAKMTk0NDgwNDI3MAMAAAACMjkCAAAABDEyNzYEAAAAATAHAAAACDgvOC8yMDE5CAAAAAoxMi8zMS8yMDE4CQAAAAEw3J/1IDsc1wjctrJlOxzXCCVDSVEuTFNFOkJBVFMuSVFfU1RfREVCVF9SRVBBSUQuRlkyMDEzAQAAANb7BAADAAAAAAAeci0lOxzXCNwODWU7HNcIJ0NJUS5OWVNFOlBNLklRX01JTk9SSVRZX0lOVEVSRVNULkZZMjAxNQEAAADdPGQAAgAAAAQxNzY4AQgAAAAFAAAAATEBAAAACjE4NzQyMzAxMTgDAAAAAzE2MAIAAAAEMTA1MgQAAAABMAcAAAAIOC84LzIwMTkIAAAACjEyLzMxLzIwMTUJAAAAATAjrzwkOxzXCEw6BWU7HNcIJkNJUS5MU0U6SU1CLklRX1RPVEFMX1JFVi5GWTIwMTcuLi4uSlBZAQAAAMQQBgACAAAADTIzMDY4NzMuMTM5NzMBCAAAAAUA</t>
  </si>
  <si>
    <t>AAABMQEAAAAKMTkzNTYzOTA3NgMAAAACNzkCAAAAAjI4BAAAAAEwBwAAAAg4LzgvMjAxOQgAAAAJOS8zMC8yMDE3CQAAAAEwRn2bHTsc1wgdj09mOxzXCCVDSVEuVFNFOjI5MTQuSVFfQ0FTSF9TVF9JTlZFU1QuRlkyMDAxAQAAAIdnDQACAAAABjY0NTc1MwEIAAAABQAAAAExAQAAAAg1NDM1Njc3OQMAAAACNzkCAAAABDEwMDIEAAAAATAHAAAACDgvOC8yMDE5CAAAAAkzLzMxLzIwMDEJAAAAATC7ryYdOxzXCEKaTjk7HNcILkNJUS5UU0U6MjkxNC5JUV9UT1RBTF9MSUFCX1RPVEFMX0FTU0VUUy5GWTIwMTcBAAAAh2cNAAIAAAAHNDUuNTcwNQEIAAAABQAAAAExAQAAAAoxODgxMzgyODEzAwAAAAI3OQIAAAAENDE4OAQAAAABMAcAAAAIOC84LzIwMTkIAAAACjEyLzMxLzIwMTcJAAAAATBhEZAfOxzXCOgc6WU7HNcIJkNJUS5UU0U6MjI2OS5JUV9JTlZFTlRPUllfVFVSTlMuRlkyMDA5AQAAAEBAQwQDAAAAAAB+yyQfOxzXCPcNBGY7HNcIJkNJUS5UU0U6MjI2OS5JUV9DVVNUT01fQkVUQS4yMDE0LzAzLzMxAQAAAEBAQwQCAAAAETAuMTc3NTE5MjU5MDgzMTgxAPRD0kA7HNcIIPZYZjsc1wglQ0lRLklEWDpHR1JNLklRX09USEVSX09QRVJfQUNULkZZMjAxNQEAAAAveWEAAgAAAAgtNDk4MjQwNAEIAAAABQAAAAExAQAAAAoxODM0OTk5NzI2AwAAAAI2OQIAAAAEMjA0NwQAAAABMAcAAAAIOC84LzIwMTkI</t>
  </si>
  <si>
    <t>AAAACjEyLzMxLzIwMTUJAAAAATCix6ohOxzXCE2TdWU7HNcIJENJUS5UU0U6MjgwMi5JUV9NQVJLRVRDQVAuMjAxMS8wMy8zMQEAAAALVQ0AAgAAAAo2MDQ5ODguMjY1AQYAAAAFAAAAATEBAAAACjE0MzAwNTk2ODcDAAAAAjc5AgAAAAYxMDAwNTQEAAAAATAHAAAACTMvMzEvMjAxMcLlXkE7HNcI8UJUZjsc1wgoQ0lRLlRTRToyMjEyLklRX01BUktFVENBUC4yMDAxLzEyLzMxLkpQWQEAAACfXA0AAwAAAAAAvuHPQDsc1wiT2yl/OxzXCC1DSVEuVFNFOjIyMTIuSVFfT1RIRVJfSU5WRVNUX0FDVF9TVVBQTC5GWTIwMTEBAAAAn1wNAAIAAAAELTg0NAEIAAAABQAAAAExAQAAAAoxNTQzNjU4NTA5AwAAAAI3OQIAAAAEMjA1MQQAAAABMAcAAAAIOC84LzIwMTkIAAAACjEyLzMxLzIwMTEJAAAAATAVLRgoOxzXCM7YW2Q7HNcIKENJUS5OWVNFOlBNLklRX0RBWVNfSU5WRU5UT1JZX09VVC5GWTIwMTgBAAAA3TxkAAIAAAAIMjk4LjczNzkBCAAAAAUAAAABMQEAAAAKMTk0NDA0OTc3OAMAAAADMTYwAgAAAAQ0MDM1BAAAAAEwBwAAAAg4LzgvMjAxOQgAAAAKMTIvMzEvMjAxOAkAAAABMHZ2ph47HNcI9w0EZjsc1wgnQ0lRLk5ZU0U6UE0uSVFfVE9UQUxfREVCVF9SRVBBSUQuRlkyMDE0AQAAAN08ZAACAAAABS0zMzI3AQgAAAAFAAAAATEBAAAACjE4Mjc2MzQwNjcDAAAAAzE2MAIAAAAEMjE2NgQAAAABMAcAAAAI</t>
  </si>
  <si>
    <t>OC84LzIwMTkIAAAACjEyLzMxLzIwMTQJAAAAATAjrzwkOxzXCCvnBGU7HNcIIENJUS5UU0U6MjkxNC5JUV9DSEFOR0VfQVIuRlkyMDEzAQAAAIdnDQACAAAABi0yNDExOAEIAAAABQAAAAExAQAAAAoxNjg0NjI5NTQ4AwAAAAI3OQIAAAAEMjAxOAQAAAABMAcAAAAIOC84LzIwMTkIAAAACTMvMzEvMjAxMwkAAAABMCtaSCk7HNcIeqQ/ZDsc1wgkQ0lRLlRTRToyMjY5LklRX01BUktFVENBUC4yMDE5LzAzLzMxAQAAAEBAQwQCAAAADTEzMDM4NTcuNTc0ODcBBgAAAAUAAAABMQEAAAAKMTk0NDM3OTM1NQMAAAACNzkCAAAABjEwMDA1NAQAAAABMAcAAAAJMy8zMS8yMDE5wuVeQTsc1wj9MVpmOxzXCCdDSVEuVFNFOjIyNjkuSVFfQ0ZPX0NVUlJFTlRfTElBQi5GWTIwMDgBAAAAQEBDBAMAAAAAAH7LJB87HNcIsD4QZjsc1wgqQ0lRLlNXWDpORVNOLklRX0lOVEVSRVNUX0lOVkVTVF9JTkMuRlkyMDE2AQAAAOV8AAACAAAAAjk5AQgAAAAFAAAAATEBAAAACjE4NzQzMTA5NjUDAAAAAjI5AgAAAAI2NQQAAAABMAcAAAAIOC84LzIwMTkIAAAACjEyLzMxLzIwMTYJAAAAATDcn/UgOxzXCCNCzWU7HNcIJ0NJUS5UU0U6MjI2OS5JUV9ORVRfSU5URVJFU1RfRVhQLkZZMjAxMAEAAABAQEMEAgAAAAUtMTY1NwEIAAAABQAAAAExAQAAAAoxMzgyNjYxMDk0AwAAAAI3OQIAAAADMzY4BAAAAAEwBwAAAAg4LzgvMjAxOQgA</t>
  </si>
  <si>
    <t>AAAJMy8zMS8yMDEwCQAAAAEw6XH6JTsc1wgq6b9kOxzXCBpDSVEuTFNFOklNQi5JUV9HUFBFLkZZMjAxOAEAAADEEAYAAgAAAAQzMzU0AQgAAAAFAAAAATEBAAAACjE5MzU2MzkwODYDAAAAAjU1AgAAAAQxMTY5BAAAAAEwBwAAAAg4LzgvMjAxOQgAAAAJOS8zMC8yMDE4CQAAAAEwDHppIjsc1wgDyiplOxzXCB5DSVEuVFNFOjI1MDMuSVFfUkFXX0lOVi5GWTIwMTYBAAAAV0MGAAIAAAAFNDg5MTABCAAAAAUAAAABMQEAAAAKMTg4MDcwOTQ5OAMAAAACNzkCAAAABDMxNzEEAAAAATAHAAAACDgvOC8yMDE5CAAAAAoxMi8zMS8yMDE2CQAAAAEwHnwKJzsc1whphupkOxzXCCBDSVEuTllTRTpQTS5JUV9DQVNIX0ZJTkFOLkZZMjAxNwEAAADdPGQAAgAAAAUtMjc2OQEIAAAABQAAAAExAQAAAAoxOTQ0MDQ5NzczAwAAAAMxNjACAAAABDIwMDQEAAAAATAHAAAACDgvOC8yMDE5CAAAAAoxMi8zMS8yMDE3CQAAAAEwI688JDsc1widLxBlOxzXCC5DSVEuTllTRTpQTS5JUV9JTVBVVF9PUEVSX0xFQVNFX0lOVF9FWFAuRlkyMDE3AQAAAN08ZAACAAAACDg2LjU2MzI4AQgAAAAFAAAAATEBAAAACjE5NDQwNDk3NzMDAAAAAzE2MAIAAAAFMjE2NzIEAAAAATAHAAAACDgvOC8yMDE5CAAAAAoxMi8zMS8yMDE3CQAAAAEwI688JDsc1wjH5yhlOxzXCC5DSVEuU1dYOk5FU04uSVFfVE9UQUxfREVCVF9FQklUREFfQ0FQRVgu</t>
  </si>
  <si>
    <t>RlkyMDA5AQAAAOV8AAACAAAACDIuMDY0MjQ4AQgAAAAFAAAAATEBAAAACjE0NjI5NjA4NzgDAAAAAjI5AgAAAAUyMzMxMwQAAAABMAcAAAAIOC84LzIwMTkIAAAACjEyLzMxLzIwMDkJAAAAATCKs4IeOxzXCIZ/IGY7HNcIGUNJUS5MU0U6SU1CLklRX1JFVi5GWTIwMTABAAAAxBAGAAIAAAAFMTUwMTgBCAAAAAUAAAABMQEAAAAKMTQ4NzExNzQ3OQMAAAACNTUCAAAAAzExMgQAAAABMAcAAAAIOC84LzIwMTkIAAAACTkvMzAvMjAxMAkAAAABMLiariI7HNcIuflGZTsc1wgaQ0lRLlRTRToyODAyLklRX0VCVC5GWTIwMTABAAAAC1UNAAIAAAAFNDQ3ODkBCAAAAAUAAAABMQEAAAAKMTM4Mjc2MzUyMAMAAAACNzkCAAAAAzEzOQQAAAABMAcAAAAIOC84LzIwMTkIAAAACTMvMzEvMjAxMAkAAAABMFeF2ig7HNcINnaBZDsc1wgiQ0lRLlRTRToyNTAyLklRX0VCSVRfTUFSR0lOLkZZMjAxOAEAAAAXYw0AAgAAAAcxMC4xMjk0AQgAAAAFAAAAATEBAAAACjE5NTE4NjYwNTcDAAAAAjc5AgAAAAQ0MDUzBAAAAAEwBwAAAAg4LzgvMjAxOQgAAAAKMTIvMzEvMjAxOAkAAAABMH7LJB87HNcI9m0IZjsc1wgmQ0lRLlRTRToyMjEyLklRX05FVF9ERUJUX0lTU1VFRC5GWTIwMTMBAAAAn1wNAAIAAAAGLTE2NTMyAQgAAAAFAAAAATEBAAAACjE2Njg2NDM2MzMDAAAAAjc5AgAAAAQyMDAzBAAAAAEwBwAAAAg4LzgvMjAxOQgA</t>
  </si>
  <si>
    <t>AAAKMTIvMzEvMjAxMwkAAAABMBFdyCc7HNcI7LmoZDsc1wgkQ0lRLkxTRTpJTUIuSVFfU1RfREVCVF9JU1NVRUQuRlkyMDEzAQAAAMQQBgADAAAAAAC4mq4iOxzXCM1wYWU7HNcIH0NJUS5MU0U6SU1CLklRX0lOVkVOVE9SWS5GWTIwMTIBAAAAxBAGAAIAAAAEMzEzMgEIAAAABQAAAAExAQAAAAoxNjQ5ODg5NDA0AwAAAAI1NQIAAAAEMTA0MwQAAAABMAcAAAAIOC84LzIwMTkIAAAACTkvMzAvMjAxMgkAAAABMLiariI7HNcIISA6ZTsc1wgnQ0lRLlRTRToyODAyLklRX0NBU0hfT1BFUi5GWTIwMTguLi4uSlBZAQAAAAtVDQACAAAABjEyNjY1NQEIAAAABQAAAAExAQAAAAoxODk0ODMyMjUzAwAAAAI3OQIAAAAEMjAwNgQAAAABMAcAAAAIOC84LzIwMTkIAAAACTMvMzEvMjAxOAkAAAABMDRxFx47HNcIFUVEZjsc1wgkQ0lRLlRTRToyODAyLklRX1BFUklPRERBVEVfSVMuRlkyMDE3AQAAAAtVDQAFAAAACjIwMTcvMDMvMzEALQ12KDsc1wgRLZ9kOxzXCB9DSVEuVFNFOjI5MTQuSVFfREFfU1VQUEwuRlkyMDE3AQAAAIdnDQACAAAABTgxMjk4AQgAAAAFAAAAATEBAAAACjE4ODEzODI4MTMDAAAAAjc5AgAAAAI0MQQAAAABMAcAAAAIOC84LzIwMTkIAAAACjEyLzMxLzIwMTcJAAAAATAAmEkpOxzXCPW+TWQ7HNcIKENJUS5OWVNFOlBNLklRX0RFQlRfRVFVSVZfTkVUX1BCTy5GWTIwMTYBAAAA3TxkAAIAAAAE</t>
  </si>
  <si>
    <t>MTkzMAEIAAAABQAAAAExAQAAAAoxOTQ0MDQ5Nzc0AwAAAAMxNjACAAAABTIxNjc5BAAAAAEwBwAAAAg4LzgvMjAxOQgAAAAKMTIvMzEvMjAxNgkAAAABMCOvPCQ7HNcIKnhOZTsc1wglQ0lRLkVOWFRBTTpVTkEuSVFfRUJJVEFfTUFSR0lOLkZZMjAwOQEAAAC3+wcAAgAAAAcxMi42MTU4AQgAAAAFAAAAATEBAAAACjE1MjY0Mzg3MjcDAAAAAjUwAgAAAAQ0NDE5BAAAAAEwBwAAAAg4LzgvMjAxOQgAAAAKMTIvMzEvMjAwOQkAAAABMEZ9mx07HNcIHY9PZjsc1wghQ0lRLlRTRToyNTAyLklRX09USEVSX09QRVIuRlkyMDA3AQAAABdjDQADAAAAAAAQywonOxzXCHMAr2Q7HNcIJUNJUS5MU0U6QkFUUy5JUV9HV19JTlRBTl9BTU9SVC5GWTIwMDkBAAAA1vsEAAMAAAAAAEkOKyU7HNcIslITZTsc1wgmQ0lRLlRTRToyODAyLklRX0VYVFJBX0FDQ19JVEVNUy5GWTIwMTABAAAAC1UNAAMAAAAAAFeF2ig7HNcIBnJSZDsc1wgtQ0lRLkxTRTpJTUIuSVFfVE9UQUxfTElBQl9UT1RBTF9BU1NFVFMuRlkyMDE1AQAAAMQQBgACAAAABzgxLjA5NzcBCAAAAAUAAAABMQEAAAAKMTgyNDA0MzcyNgMAAAACNTUCAAAABDQxODgEAAAAATAHAAAACDgvOC8yMDE5CAAAAAk5LzMwLzIwMTUJAAAAATBPUYAeOxzXCBShI2Y7HNcIKENJUS5UU0U6MjIxMi5JUV9FQVJOSU5HX0NPX01BUkdJTi5GWTIwMDgBAAAAn1wNAAIAAAAGMC43</t>
  </si>
  <si>
    <t>MzY5AQgAAAAFAAAAATEBAAAACjEzNTI5NDU3MzUDAAAAAjc5AgAAAAQ0MTgxBAAAAAEwBwAAAAg4LzgvMjAxOQgAAAAKMTIvMzEvMjAwOAkAAAABMPDDgR87HNcIjbLvZTsc1wgkQ0lRLlRTRToyNTAzLklRX0lNUEFJUk1FTlRfR1cuRlkyMDE4AQAAAFdDBgADAAAAAAAQywonOxzXCD7ho2Q7HNcIJUNJUS5TV1g6TkVTTi5JUV9PVEhFUl9DTF9TVVBQTC5GWTIwMDkBAAAA5XwAAAIAAAAEMzcxMAEIAAAABQAAAAExAQAAAAoxNDYyOTYwODc4AwAAAAIyOQIAAAAEMTA1NwQAAAABMAcAAAAIOC84LzIwMTkIAAAACjEyLzMxLzIwMDkJAAAAATB74mAhOxzXCOftkmU7HNcIIENJUS5TV1g6TkVTTi5JUV9DQVNIX09QRVIuRlkyMDE1AQAAAOV8AAACAAAABTE0MzAyAQgAAAAFAAAAATEBAAAACjE4Mjc4ODUwODEDAAAAAjI5AgAAAAQyMDA2BAAAAAEwBwAAAAg4LzgvMjAxOQgAAAAKMTIvMzEvMjAxNQkAAAABMNyf9SA7HNcIM9a1ZTsc1wggQ0lRLkxTRTpCQVRTLklRX0xUX0lOVkVTVC5GWTIwMTQBAAAA1vsEAAIAAAAEMjQzNgEIAAAABQAAAAExAQAAAAoxNzgxNzkzNjEwAwAAAAI1NQIAAAAEMTA1NAQAAAABMAcAAAAIOC84LzIwMTkIAAAACjEyLzMxLzIwMTQJAAAAATCgjUkjOxzXCGwkWGU7HNcIKkNJUS5FTlhUQU06VU5BLklRX1BST1ZfQkFEX0RFQlRTX0NGLkZZMjAwNwEAAAC3+wcAAwAAAAAABAL4IDsc</t>
  </si>
  <si>
    <t>1wjctrJlOxzXCCJDSVEuTFNFOklNQi5JUV9QRV9FWENMLi4yMDEyLzAzLzMxAQAAAMQQBgACAAAACTE0LjMzODIzNQEHAAAABQAAAAExAQAAAAoxNDg3MTI2ODUzAwAAAAEwAgAAAAYxMDAwMjcEAAAAATAHAAAACTMvMzAvMjAxMggAAAAJMy8zMC8yMDEy9EPSQDsc1wg2eSlkOxzXCClDSVEuRU5YVEFNOlVOQS5JUV9DSEFOR0VfSU5WRU5UT1JZLkZZMjAwOAEAAAC3+wcAAgAAAAQtMzQ1AQgAAAAFAAAAATEBAAAACjE0MzQ3MzIyNDQDAAAAAjUwAgAAAAQyMDk5BAAAAAEwBwAAAAg4LzgvMjAxOQgAAAAKMTIvMzEvMjAwOAkAAAABMMkxoiA7HNcIAFihZTsc1wgkQ0lRLlRTRToyNTAyLklRX0lNUEFJUk1FTlRfR1cuRlkyMDE4AQAAABdjDQADAAAAAACHkj8mOxzXCFSl7WQ7HNcIIkNJUS5FTlhUQU06VU5BLklRX0lOVkVOVE9SWS5GWTIwMTYBAAAAt/sHAAIAAAAENDI3OAEIAAAABQAAAAExAQAAAAoxOTQ5MTMxMDEwAwAAAAI1MAIAAAAEMTA0MwQAAAABMAcAAAAIOC84LzIwMTkIAAAACjEyLzMxLzIwMTYJAAAAATBYc18gOxzXCIVKp2U7HNcIKENJUS5JRFg6R0dSTS5JUV9GSVhFRF9BU1NFVF9UVVJOUy5GWTIwMTABAAAAL3lhAAIAAAAINS4yMjU1MjkBCAAAAAUAAAABMQEAAAAKMTUzMjE5MTgwOAMAAAACNjkCAAAABDQwNjYEAAAAATAHAAAACDgvOC8yMDE5CAAAAAoxMi8zMS8yMDEwCQAAAAEwT1GA</t>
  </si>
  <si>
    <t>Hjsc1wg92TRmOxzXCCBDSVEuSURYOkdHUk0uSVFfRlVMTF9USU1FLkZZMjAwOAEAAAAveWEAAgAAAAUzODM2MgBYVkMiOxzXCLS8amU7HNcIJkNJUS5UU0U6MjgwMi5JUV9FRkZFQ1RfVEFYX1JBVEUuRlkyMDE0AQAAAAtVDQACAAAABzMxLjQ3NTYBCAAAAAUAAAABMQEAAAAKMTY4NjYzNzUyOAMAAAACNzkCAAAABDQzNzYEAAAAATAHAAAACDgvOC8yMDE5CAAAAAkzLzMxLzIwMTQJAAAAATB8fHQoOxzXCEzvaWQ7HNcIJUNJUS5UU0U6MjkxNC5JUV9HV19JTlRBTl9BTU9SVC5GWTIwMDgBAAAAh2cNAAMAAAAAAIIojik7HNcIyOlFZDsc1wgjQ0lRLkVOWFRBTTpVTkEuSVFfQ0FTSF9FUVVJVi5GWTIwMTABAAAAt/sHAAIAAAAEMjMxNgEIAAAABQAAAAExAQAAAAoxNTkxNTk0ODcwAwAAAAI1MAIAAAAEMTA5NgQAAAABMAcAAAAIOC84LzIwMTkIAAAACjEyLzMxLzIwMTAJAAAAATD7k6QgOxzXCHgksWU7HNcII0NJUS5JRFg6R0dSTS5JUV9UT1RBTF9FUVVJVFkuRlkyMDE4AQAAAC95YQACAAAACDQ1MTMzMjg1AQgAAAAFAAAAATEBAAAACjE5NTMyNjIzNDYDAAAAAjY5AgAAAAQxMjc1BAAAAAEwBwAAAAg4LzgvMjAxOQgAAAAKMTIvMzEvMjAxOAkAAAABMKLHqiE7HNcIoIOZZTsc1wggQ0lRLlRTRToyNTAyLklRX0NIQU5HRV9BUC5GWTIwMDkBAAAAF2MNAAIAAAAFLTI4MjABCAAAAAUAAAABMQEAAAAKMTYy</t>
  </si>
  <si>
    <t>NTY1MDM5MgMAAAACNzkCAAAABDIwMTcEAAAAATAHAAAACDgvOC8yMDE5CAAAAAoxMi8zMS8yMDA5CQAAAAEw0GKVJjsc1wism51kOxzXCCVDSVEuVFNFOjI5MTQuSVFfT1RIRVJfQ0FfU1VQUEwuRlkyMDA4AQAAAIdnDQACAAAABjE2OTIwNAEIAAAABQAAAAExAQAAAAoxNDM4ODMwMzA3AwAAAAI3OQIAAAAEMTA1NQQAAAABMAcAAAAIOC84LzIwMTkIAAAACTMvMzEvMjAwOAkAAAABMIIojik7HNcIH2c2ZDsc1wghQ0lRLlRTRToyODAyLklRX0NBU0hfVEFYRVMuRlkyMDE3AQAAAAtVDQACAAAABTI3NjY1AQgAAAAFAAAAATEBAAAACjE4NDg2NzM0NDkDAAAAAjc5AgAAAAQzMDUzBAAAAAEwBwAAAAg4LzgvMjAxOQgAAAAJMy8zMS8yMDE3CQAAAAEwLQ12KDsc1wiaOZRkOxzXCBlDSVEuVFNFOjIyMTIuSVFfRE8uRlkyMDE4AQAAAJ9cDQADAAAAAACW7cknOxzXCIuys2Q7HNcIJUNJUS5UU0U6MjUwMi5JUV9PVEhFUl9DTF9TVVBQTC5GWTIwMTIBAAAAF2MNAAIAAAAFMzc3ODcBCAAAAAUAAAABMQEAAAAKMTYzODIxMTI5OAMAAAACNzkCAAAABDEwNTcEAAAAATAHAAAACDgvOC8yMDE5CAAAAAoxMi8zMS8yMDEyCQAAAAEw0GKVJjsc1wjoIbJkOxzXCCNDSVEuVFNFOjI5MTQuSVFfR1JPU1NfTUFSR0lOLkZZMjAwNwEAAACHZw0AAgAAAAc0NS4wODA3AQgAAAAFAAAAATEBAAAACjE0Mzg4Mjg4NTcDAAAAAjc5</t>
  </si>
  <si>
    <t>AgAAAAQ0MDc0BAAAAAEwBwAAAAg4LzgvMjAxOQgAAAAJMy8zMS8yMDA3CQAAAAEwDa+NHzsc1whE3+dlOxzXCCxDSVEuTFNFOkJBVFMuSVFfREVCVF9FUVVJVl9PUEVSX0xFQVNFLkZZMjAxNAEAAADW+wQAAgAAAAM3NzYBCAAAAAUAAAABMQEAAAAKMTc4MTc5MzYxMAMAAAACNTUCAAAABTIxNjcxBAAAAAEwBwAAAAg4LzgvMjAxOQgAAAAKMTIvMzEvMjAxNAkAAAABMKCNSSM7HNcIUuVfZTsc1wggQ0lRLlRTRToyMjY5LklRX0NIQU5HRV9BUC5GWTIwMTQBAAAAQEBDBAIAAAAGLTE3OTc3AQgAAAAFAAAAATEBAAAACjE2ODY2Mzc5MDEDAAAAAjc5AgAAAAQyMDE3BAAAAAEwBwAAAAg4LzgvMjAxOQgAAAAJMy8zMS8yMDE0CQAAAAEwvpVTJTsc1wjl/NhkOxzXCCZDSVEuVFNFOjI5MTQuSVFfQVNTRVRfV1JJVEVET1dOLkZZMjAxNgEAAACHZw0AAgAAAAQtNDk2AQgAAAAFAAAAATEBAAAACjE4ODEzODI4MTgDAAAAAjc5AgAAAAIzMgQAAAABMAcAAAAIOC84LzIwMTkIAAAACjEyLzMxLzIwMTYJAAAAATAAmEkpOxzXCChNSmQ7HNcIH0NJUS5JRFg6R0dSTS5JUV9PUEVSX0lOQy5GWTIwMTMBAAAAL3lhAAIAAAAHNjcwNDY4NwEIAAAABQAAAAExAQAAAAoxNzI1Njg3NTMwAwAAAAI2OQIAAAACMjEEAAAAATAHAAAACDgvOC8yMDE5CAAAAAoxMi8zMS8yMDEzCQAAAAEwmLhFIjsc1whVZ4tlOxzXCBFDSVEuLklR</t>
  </si>
  <si>
    <t>X09QRVJfSU5DLgUAAAABAAAACAAAABQoSW52YWxpZCBJZGVudGlmaWVyKVSGckg7HNcIVIZySDsc1wgeQ0lRLk5ZU0U6UE0uSVFfVFJFQVNVUlkuRlkyMDEzAQAAAN08ZAACAAAABi0zMjE0MgEIAAAABQAAAAExAQAAAAoxNzc2NzI4NzUyAwAAAAMxNjACAAAABDEyNDgEAAAAATAHAAAACDgvOC8yMDE5CAAAAAoxMi8zMS8yMDEzCQAAAAEwX4gCJTsc1wh1wBFlOxzXCCZDSVEuVFNFOjI1MDMuSVFfTkVUX0RFQlRfSVNTVUVELkZZMjAxNAEAAABXQwYAAgAAAAYtMTkxMzUBCAAAAAUAAAABMQEAAAAKMTcyNzI4MzM2MwMAAAACNzkCAAAABDIwMDMEAAAAATAHAAAACDgvOC8yMDE5CAAAAAoxMi8zMS8yMDE0CQAAAAEwi0IJJzsc1whie9FkOxzXCC1DSVEuVFNFOjI5MTQuSVFfQ0FTSF9DT05WRVJTSU9OLkZZMjAxNi4uLi5KUFkBAAAAh2cNAAIAAAAKMjI0LjM0NjY1NAEIAAAABQAAAAExAQAAAAoxODgxMzgyODE4AwAAAAI3OQIAAAAENDE4NAQAAAABMAcAAAAIOC84LzIwMTkIAAAACjEyLzMxLzIwMTYJAAAAATA0cRceOxzXCIj8TWY7HNcII0NJUS5UU0U6MjUwMi5JUV9UT1RBTF9SRUNFSVYuRlkyMDE1AQAAABdjDQACAAAABjM1NzM3OQEIAAAABQAAAAExAQAAAAoxNzg0MTg0MjYxAwAAAAI3OQIAAAAEMTAwMQQAAAABMAcAAAAIOC84LzIwMTkIAAAACjEyLzMxLzIwMTUJAAAAATCHkj8mOxzXCAFQ2WQ7</t>
  </si>
  <si>
    <t>HNcIJkNJUS5UU0U6MjIxMi5JUV9ORVRfREVCVF9FQklUREEuRlkyMDExAQAAAJ9cDQACAAAACDAuNzI5NDY4AQgAAAAFAAAAATEBAAAACjE1NDM2NTg1MDkDAAAAAjc5AgAAAAQ0MTkzBAAAAAEwBwAAAAg4LzgvMjAxOQgAAAAKMTIvMzEvMjAxMQkAAAABMPDDgR87HNcIynjeZTsc1wgtQ0lRLkVOWFRBTTpVTkEuSVFfTklfQVZBSUxfRVhDTF9NQVJHSU4uRlkyMDE3AQAAALf7BwACAAAABzExLjI2ODcBCAAAAAUAAAABMQEAAAAKMTk0OTEzMTA0MAMAAAACNTACAAAABDQxODIEAAAAATAHAAAACDgvOC8yMDE5CAAAAAoxMi8zMS8yMDE3CQAAAAEwRn2bHTsc1wh8xCZmOxzXCCNDSVEuU1dYOk5FU04uSVFfQkVUQV81WVIuMjAxMi8xMi8zMQEAAADlfAAAAgAAABAwLjE3ODg5NTExMTUzNTI2AMNJYUE7HNcIJ3BgZjsc1wghQ0lRLk5ZU0U6UE0uSVFfR0FJTl9JTlZFU1QuRlkyMDEwAQAAAN08ZAADAAAAAACwJwAlOxzXCBxdCGU7HNcII0NJUS5UU0U6MjkxNC5JUV9GSU5JU0hFRF9JTlYuRlkyMDE1AQAAAIdnDQACAAAABjE2MjIwOAEIAAAABQAAAAExAQAAAAoxNzgyNzQzMjE3AwAAAAI3OQIAAAAEMzA3NQQAAAABMAcAAAAIOC84LzIwMTkIAAAACjEyLzMxLzIwMTUJAAAAATArWkgpOxzXCNa5d2Q7HNcIIkNJUS5UU0U6MjkxNC5JUV9PVEhFUl9JTlRBTi5GWTIwMTUBAAAAh2cNAAIAAAAGMzMyNDc4AQgA</t>
  </si>
  <si>
    <t>AAAFAAAAATEBAAAACjE3ODI3NDMyMTcDAAAAAjc5AgAAAAQxMDQwBAAAAAEwBwAAAAg4LzgvMjAxOQgAAAAKMTIvMzEvMjAxNQkAAAABMCtaSCk7HNcIibpIZDsc1wgeQ0lRLklEWDpHR1JNLklRX0lOQ19UQVguRlkyMDEwAQAAAC95YQACAAAABzE0MTY1MDcBCAAAAAUAAAABMQEAAAAKMTUzMjE5MTgwOAMAAAACNjkCAAAAAjc1BAAAAAEwBwAAAAg4LzgvMjAxOQgAAAAKMTIvMzEvMjAxMAkAAAABMJi4RSI7HNcItgQ8ZTsc1wgqQ0lRLkxTRTpCQVRTLklRX1RPVEFMX0VRVUlUWS5GWTIwMTIuLi4uSlBZAQAAANb7BAACAAAADjEwOTM2MTEuNzEwNjg5AQgAAAAFAAAAATEBAAAACjE2NjA3NDUwNzQDAAAAAjc5AgAAAAQxMjc1BAAAAAEwBwAAAAg4LzgvMjAxOQgAAAAKMTIvMzEvMjAxMgkAAAABMDRxFx47HNcIiPxNZjsc1wgjQ0lRLklEWDpHR1JNLklRX1RPVEFMX0FTU0VUUy5GWTIwMDgBAAAAL3lhAAIAAAAIMjQwNzI5NTkBCAAAAAUAAAABMQEAAAAKMTM1MzY5OTIxOQMAAAACNjkCAAAABDEwMDcEAAAAATAHAAAACDgvOC8yMDE5CAAAAAoxMi8zMS8yMDA4CQAAAAEwWFZDIjsc1wiuloNlOxzXCB9DSVEuU1dYOk5FU04uSVFfVE9UQUxfQ0wuRlkyMDExAQAAAOV8AAACAAAABTM1MjMyAQgAAAAFAAAAATEBAAAACjE1ODc3NzI0NTMDAAAAAjI5AgAAAAQxMDA5BAAAAAEwBwAAAAg4LzgvMjAxOQgAAAAK</t>
  </si>
  <si>
    <t>MTIvMzEvMjAxMQkAAAABMHviYCE7HNcIeCSxZTsc1wgmQ0lRLlRTRToyNTAyLklRX0xUX0RFQlRfQ0FQSVRBTC5GWTIwMTMBAAAAF2MNAAIAAAAHMTUuNzEyMQEIAAAABQAAAAExAQAAAAoxNjY4NjQzMTk5AwAAAAI3OQIAAAAENDE4NwQAAAABMAcAAAAIOC84LzIwMTkIAAAACjEyLzMxLzIwMTMJAAAAATB+yyQfOxzXCJnO7WU7HNcIGUNJUS4wLklRX1BFUklPRERBVEVfSVMuRlkFAAAAAAAAAAgAAAAVKEludmFsaWQgVGltZSBQZXJpb2Qpmw9dIDsc1wiYewJmOxzXCB5DSVEuRU5YVEFNOlVOQS5JUV9FQklUQS5GWTIwMTABAAAAt/sHAAIAAAAENjUzMwEIAAAABQAAAAExAQAAAAoxNTkxNTk0ODcwAwAAAAI1MAIAAAAGMTAwNjg5BAAAAAEwBwAAAAg4LzgvMjAxOQgAAAAKMTIvMzEvMjAxMAkAAAABMPuTpCA7HNcIH0+pZTsc1wgfQ0lRLlRTRToyNTAyLklRX05FVF9ERUJULkZZMjAxMwEAAAAXYw0AAgAAAAYzODQ3NjUBCAAAAAUAAAABMQEAAAAKMTY2ODY0MzE5OQMAAAACNzkCAAAABDQzNjQEAAAAATAHAAAACDgvOC8yMDE5CAAAAAoxMi8zMS8yMDEzCQAAAAEwh5I/Jjsc1whl4vBkOxzXCCFDSVEuU1dYOk5FU04uSVFfVE9UQUxfREVCVC5GWTIwMTUBAAAA5XwAAAIAAAAFMjIwNDUBCAAAAAUAAAABMQEAAAAKMTgyNzg4NTA4MQMAAAACMjkCAAAABDQxNzMEAAAAATAHAAAACDgvOC8yMDE5CAAAAAox</t>
  </si>
  <si>
    <t>Mi8zMS8yMDE1CQAAAAEw3J/1IDsc1wgr9ZdlOxzXCCNDSVEuRU5YVEFNOlVOQS5JUV9DQVNIX1RBWEVTLkZZMjAwOAEAAAC3+wcAAgAAAAQxNDU1AQgAAAAFAAAAATEBAAAACjE0MzQ3MzIyNDQDAAAAAjUwAgAAAAQzMDUzBAAAAAEwBwAAAAg4LzgvMjAxOQgAAAAKMTIvMzEvMjAwOAkAAAABMMkxoiA7HNcI2xO3ZTsc1wglQ0lRLlRTRToyMjY5LklRX0RBWVNfU0FMRVNfT1VULkZZMjAxOAEAAABAQEMEAgAAAAg1NS43NDA2MQEIAAAABQAAAAExAQAAAAoxODk1MDAyNDkwAwAAAAI3OQIAAAAENDA0MgQAAAABMAcAAAAIOC84LzIwMTkIAAAACTMvMzEvMjAxOAkAAAABMH7LJB87HNcI46gZZjsc1wgfQ0lRLkxTRTpCQVRTLklRX1RSRUFTVVJZLkZZMjAxMgEAAADW+wQAAgAAAAUtMjgyNAEIAAAABQAAAAExAQAAAAoxNjYwNzQ1MDc0AwAAAAI1NQIAAAAEMTI0OAQAAAABMAcAAAAIOC84LzIwMTkIAAAACjEyLzMxLzIwMTIJAAAAATAeci0lOxzXCB5MMmU7HNcIHkNJUS5TV1g6TkVTTi5JUV9MVF9ERUJULkZZMjAxNwEAAADlfAAAAgAAAAUxNTg5MgEIAAAABQAAAAExAQAAAAoxOTQ0ODA0MjY5AwAAAAIyOQIAAAAEMTA0OQQAAAABMAcAAAAIOC84LzIwMTkIAAAACjEyLzMxLzIwMTcJAAAAATDcn/UgOxzXCKt1n2U7HNcIJ0NJUS5UU0U6MjIxMi5JUV9DRk9fQ1VSUkVOVF9MSUFCLkZZMjAxMAEAAACfXA0A</t>
  </si>
  <si>
    <t>AgAAAAgwLjI3MDYyNwEIAAAABQAAAAExAQAAAAoxNDM5MTc4NTEyAwAAAAI3OQIAAAAENDE4NQQAAAABMAcAAAAIOC84LzIwMTkIAAAACjEyLzMxLzIwMTAJAAAAATDww4EfOxzXCCACKGY7HNcIJUNJUS5UU0U6MjUwMi5JUV9QUk9WX0JBRF9ERUJUUy5GWTIwMTABAAAAF2MNAAMAAAAAANBilSY7HNcIAVDZZDsc1wggQ0lRLkxTRTpJTUIuSVFfTkVUX0NIQU5HRS5GWTIwMTIBAAAAxBAGAAIAAAAELTU0MAEIAAAABQAAAAExAQAAAAoxNjQ5ODg5NDA0AwAAAAI1NQIAAAAEMjA5MwQAAAABMAcAAAAIOC84LzIwMTkIAAAACTkvMzAvMjAxMgkAAAABMLiariI7HNcIshZmZTsc1wgaQ0lRLkxTRTpCQVRTLklRX1JFVi5GWTIwMTIBAAAA1vsEAAIAAAAFMTUxOTABCAAAAAUAAAABMQEAAAAKMTY2MDc0NTA3NAMAAAACNTUCAAAAAzExMgQAAAABMAcAAAAIOC84LzIwMTkIAAAACjEyLzMxLzIwMTIJAAAAATAeci0lOxzXCP5oRWU7HNcIIUNJUS5MU0U6SU1CLklRX0FTU0VUX1RVUk5TLkZZMjAxNgEAAADEEAYAAgAAAAgwLjQ0ODU2MgEIAAAABQAAAAExAQAAAAoxODY5ODQ3MTQzAwAAAAI1NQIAAAAENDE3NwQAAAABMAcAAAAIOC84LzIwMTkIAAAACTkvMzAvMjAxNgkAAAABME9RgB47HNcIvGo2Zjsc1wgdQ0lRLlNXWDpORVNOLklRX0NPTU1PTi5GWTIwMDcBAAAA5XwAAAIAAAADMzkzAQgAAAAFAAAAATEBAAAA</t>
  </si>
  <si>
    <t>CTc5NDQwNTY2NgMAAAACMjkCAAAABDExMDMEAAAAATAHAAAACDgvOC8yMDE5CAAAAAoxMi8zMS8yMDA3CQAAAAEwoseqITsc1whjYm9lOxzXCCRDSVEuVFNFOjIyMTIuSVFfQ0FTSF9JTlRFUkVTVC5GWTIwMTYBAAAAn1wNAAIAAAAEMTAzNQEIAAAABQAAAAExAQAAAAoxODM1MDM4ODIzAwAAAAI3OQIAAAAEMzAyOAQAAAABMAcAAAAIOC84LzIwMTkIAAAACjEyLzMxLzIwMTYJAAAAATCW7cknOxzXCEaRsGQ7HNcIIkNJUS5FTlhUQU06VU5BLklRX1RPVEFMX1JFVi5GWTIwMDkBAAAAt/sHAAIAAAAFMzk4MjMBCAAAAAUAAAABMQEAAAAKMTUyNjQzODcyNwMAAAACNTACAAAAAjI4BAAAAAEwBwAAAAg4LzgvMjAxOQgAAAAKMTIvMzEvMjAwOQkAAAABMMkxoiA7HNcIFOTXZTsc1wgiQ0lRLlRTRToyMjY5LklRX0FEVkVSVElTSU5HLkZZMjAxNQEAAABAQEMEAgAAAAYxMTIyNjkBCAAAAAUAAAABMQEAAAAKMTc0NTM3ODYxNQMAAAACNzkCAAAABDMwMTMEAAAAATAHAAAACDgvOC8yMDE5CAAAAAkzLzMxLzIwMTUJAAAAATC+lVMlOxzXCG3v42Q7HNcIHENJUS5UU0U6MjkxNC5JUV9DQVBFWC5GWTIwMTMBAAAAh2cNAAIAAAAHLTExNDI0MAEIAAAABQAAAAExAQAAAAoxNjg0NjI5NTQ4AwAAAAI3OQIAAAAEMjAyMQQAAAABMAcAAAAIOC84LzIwMTkIAAAACTMvMzEvMjAxMwkAAAABMCtaSCk7HNcIxQVEZDsc1wgm</t>
  </si>
  <si>
    <t>Q0lRLlRTRToyMjEyLklRX0NBU0hfQ09OVkVSU0lPTi5GWTIwMTEBAAAAn1wNAAIAAAAHMi4yNzk3OQEIAAAABQAAAAExAQAAAAoxNTQzNjU4NTA5AwAAAAI3OQIAAAAENDE4NAQAAAABMAcAAAAIOC84LzIwMTkIAAAACjEyLzMxLzIwMTEJAAAAATDww4EfOxzXCHFkMWY7HNcILUNJUS5FTlhUQU06VU5BLklRX01JTk9SSVRZX0lOVEVSRVNUX0lTLkZZMjAxMQEAAAC3+wcAAgAAAAQtMzcxAQgAAAAFAAAAATEBAAAACjE2NjI0MzM4MDADAAAAAjUwAgAAAAI4MwQAAAABMAcAAAAIOC84LzIwMTkIAAAACjEyLzMxLzIwMTEJAAAAATD7k6QgOxzXCGVz2WU7HNcIJ0NJUS5MU0U6SU1CLklRX0dXX0lOVEFOX0FNT1JUX0NGLkZZMjAwNwEAAADEEAYAAgAAAAIyMwEIAAAABQAAAAExAQAAAAk3ODg1MzgwNzUDAAAAAjU1AgAAAAQyMTgyBAAAAAEwBwAAAAg4LzgvMjAxOQgAAAAJOS8zMC8yMDA3CQAAAAEwze9LIzsc1whML2llOxzXCCVDSVEuVFNFOjI4MDIuSVFfQkFTSUNfRVBTX0lOQ0wuRlkyMDE4AQAAAAtVDQACAAAACjEwNi44NDIwNzEBCAAAAAUAAAABMQEAAAAKMTg5NDgzMjI1MwMAAAACNzkCAAAAATkEAAAAATAHAAAACDgvOC8yMDE5CAAAAAkzLzMxLzIwMTgJAAAAATAtDXYoOxzXCPVBVWQ7HNcIIkNJUS5UU0U6MjIxMi5JUV9TQUxFX1BQRV9DRi5GWTIwMTUBAAAAn1wNAAIAAAADMTk0AQgAAAAFAAAA</t>
  </si>
  <si>
    <t>ATEBAAAACjE3ODQ0OTYyMzIDAAAAAjc5AgAAAAQyMDQyBAAAAAEwBwAAAAg4LzgvMjAxOQgAAAAKMTIvMzEvMjAxNQkAAAABMJbtySc7HNcIr9W2ZDsc1wgqQ0lRLkVOWFRBTTpVTkEuSVFfUFJPVl9CQURfREVCVFNfQ0YuRlkyMDE2AQAAALf7BwADAAAAAABYc18gOxzXCE/x0WU7HNcIKENJUS5MU0U6QkFUUy5JUV9ERUZfVEFYX0FTU0VUU19MVC5GWTIwMDcBAAAA1vsEAAIAAAADMjY0AQgAAAAFAAAAATEBAAAACTgxMjMwMTU2OQMAAAACNTUCAAAABDEwMjYEAAAAATAHAAAACDgvOC8yMDE5CAAAAAoxMi8zMS8yMDA3CQAAAAEwI688JDsc1wizlPVkOxzXCCpDSVEuTFNFOklNQi5JUV9NSU5PUklUWV9JTlRFUkVTVF9DRi5GWTIwMTEBAAAAxBAGAAMAAAAAALiariI7HNcI+YxIZTsc1wgkQ0lRLkxTRTpCQVRTLklRX01BUktFVENBUC4yMDE4LzEyLzMxAQAAANb7BAACAAAACjU3MTg4LjY3ODUBBgAAAAUAAAABMQEAAAAKMTg5NzExOTkzNgMAAAACNTUCAAAABjEwMDA1NAQAAAABMAcAAAAKMTIvMzEvMjAxOMLlXkE7HNcIQ01dZjsc1wgXQ0lRLjAuSVFfTEVWRVJFRF9GQ0YuRlkFAAAAAAAAAAgAAAAVKEludmFsaWQgVGltZSBQZXJpb2QpWHNfIDsc1wiplwBmOxzXCChDSVEuVFNFOjIyNjkuSVFfTUFSS0VUQ0FQLjIwMDAvMTIvMzEuSlBZAQAAAEBAQwQDAAAAAAC+4c9AOxzXCJPbKX87HNcIJENJUS5U</t>
  </si>
  <si>
    <t>U0U6MjIxMi5JUV9DT01NT05fRElWX0NGLkZZMjAxNwEAAACfXA0AAwAAAAAAlu3JJzsc1wiXUKJkOxzXCCpDSVEuVFNFOjI1MDIuSVFfVEVWX0VCSVREQS4yMDAwLjIwMTQvMTIvMzEBAAAAF2MNAAIAAAAJMTAuMTMyMDUzAQcAAAAFAAAAATEBAAAACjE3MDczNDk3NDgDAAAAATACAAAABjEwMDAzMAQAAAABMAcAAAAKMTIvMzAvMjAxNAgAAAAKMTIvMzAvMjAxNEEa6kA7HNcIL0AvZDsc1wghQ0lRLk5ZU0U6UE0uSVFfTEVWRVJFRF9GQ0YuRlkyMDEzAQAAAN08ZAACAAAABDgzNTYBCAAAAAUAAAABMQEAAAAKMTc3NjcyODc1MgMAAAADMTYwAgAAAAQ0NDIyBAAAAAEwBwAAAAg4LzgvMjAxOQgAAAAKMTIvMzEvMjAxMwkAAAABMONMOiQ7HNcIBYALZTsc1wgiQ0lRLkVOWFRBTTpVTkEuSVFfRlVMTF9USU1FLkZZMjAxNwEAAAC3+wcAAgAAAAYxNjA1NjYAWHNfIDsc1wh7Np5lOxzXCC5DSVEuU1dYOk5FU04uSVFfVE9UQUxfTElBQl9UT1RBTF9BU1NFVFMuRlkyMDEwAQAAAOV8AAACAAAABzQzLjkyOTIBCAAAAAUAAAABMQEAAAAKMTUyNjA1OTE5MAMAAAACMjkCAAAABDQxODgEAAAAATAHAAAACDgvOC8yMDE5CAAAAAoxMi8zMS8yMDEwCQAAAAEwirOCHjsc1wjvsDxmOxzXCCRDSVEuSURYOkdHUk0uSVFfRUJJVERBX01BUkdJTi5GWTIwMTgBAAAAL3lhAAIAAAAHMTMuOTg3MQEIAAAABQAAAAExAQAAAAox</t>
  </si>
  <si>
    <t>OTUzMjYyMzQ2AwAAAAI2OQIAAAAENDA0NwQAAAABMAcAAAAIOC84LzIwMTkIAAAACjEyLzMxLzIwMTgJAAAAATCKs4IeOxzXCPgILWY7HNcIIENJUS5JRFg6R0dSTS5JUV9DQVNIX09QRVIuRlkyMDEwAQAAAC95YQACAAAABzI4NzI1OTgBCAAAAAUAAAABMQEAAAAKMTUzMjE5MTgwOAMAAAACNjkCAAAABDIwMDYEAAAAATAHAAAACDgvOC8yMDE5CAAAAAoxMi8zMS8yMDEwCQAAAAEwmLhFIjsc1wg/7S1lOxzXCBhDSVEuTllTRTpQTS5JUV9HVy5GWTIwMTIBAAAA3TxkAAIAAAAEOTkwMAEIAAAABQAAAAExAQAAAAoxNzE5OTY3MzUwAwAAAAMxNjACAAAABDExNzEEAAAAATAHAAAACDgvOC8yMDE5CAAAAAoxMi8zMS8yMDEyCQAAAAEwX4gCJTsc1wjr0RplOxzXCCFDSVEuTFNFOkJBVFMuSVFfSU5DX0VRVUlUWS5GWTIwMTUBAAAA1vsEAAIAAAAEMTIzNgEIAAAABQAAAAExAQAAAAoxOTEzMTU2NzEzAwAAAAI1NQIAAAACNDcEAAAAATAHAAAACDgvOC8yMDE5CAAAAAoxMi8zMS8yMDE1CQAAAAEwoI1JIzsc1wjYwjVlOxzXCCFDSVEuTllTRTpQTS5JUV9HQUlOX0FTU0VUUy5GWTIwMDkBAAAA3TxkAAMAAAAAALAnACU7HNcIRg0xZTsc1wgwQ0lRLlNXWDpORVNOLklRX1RPVEFMX09VVFNUQU5ESU5HX0JTX0RBVEUuRlkyMDEyAQAAAOV8AAACAAAABjMxODguNgEEAAAABQAAAAE1AQAAAAoxNjgxNDk3NjE2AgAA</t>
  </si>
  <si>
    <t>AAUyNDE1MgYAAAABMLZEYyE7HNcIoIOZZTsc1wglQ0lRLklEWDpHR1JNLklRX05FVF9SRU5UQUxfRVhQLkZZMjAxNQEAAAAveWEAAwAAAAAAoseqITsc1wjGSGxlOxzXCCZDSVEuTFNFOkJBVFMuSVFfSU5WRVNUX0xPQU5TX0NGLkZZMjAxNQEAAADW+wQAAwAAAAAAoI1JIzsc1wgY1PZkOxzXCChDSVEuVFNFOjI1MDMuSVFfVE9UQUxfREVCVF9SRVBBSUQuRlkyMDE0AQAAAFdDBgACAAAABy0xNzA0NDIBCAAAAAUAAAABMQEAAAAKMTcyNzI4MzM2MwMAAAACNzkCAAAABDIxNjYEAAAAATAHAAAACDgvOC8yMDE5CAAAAAoxMi8zMS8yMDE0CQAAAAEwi0IJJzsc1wiv1bZkOxzXCCZDSVEuVFNFOjI4MDIuSVFfRUZGRUNUX1RBWF9SQVRFLkZZMjAxMgEAAAALVQ0AAgAAAAczNC4wMDMzAQgAAAAFAAAAATEBAAAACjE1NTQ5NTA2MjcDAAAAAjc5AgAAAAQ0Mzc2BAAAAAEwBwAAAAg4LzgvMjAxOQgAAAAJMy8zMS8yMDEyCQAAAAEwV4XaKDsc1wimom5kOxzXCC9DSVEuRU5YVEFNOlVOQS5JUV9ERUZfVEFYX0FTU0VUU19DVVJSRU5ULkZZMjAxNQEAAAC3+wcAAwAAAAAAWHNfIDsc1wi868NlOxzXCCBDSVEuTFNFOkJBVFMuSVFfU1RfSU5WRVNULkZZMjAxMQEAAADW+wQAAgAAAAI1NwEIAAAABQAAAAExAQAAAAoxNjE2MjQ1MDU1AwAAAAI1NQIAAAAEMTA2OQQAAAABMAcAAAAIOC84LzIwMTkIAAAACjEyLzMxLzIw</t>
  </si>
  <si>
    <t>MTEJAAAAATAeci0lOxzXCPm3+GQ7HNcIIENJUS5MU0U6QkFUUy5JUV9ESVZFU1RfQ0YuRlkyMDEyAQAAANb7BAADAAAAAAAeci0lOxzXCC5GVmU7HNcILENJUS5OWVNFOlBNLklRX09USEVSX0lOVkVTVF9BQ1RfU1VQUEwuRlkyMDE0AQAAAN08ZAACAAAAAzI5NgEIAAAABQAAAAExAQAAAAoxODI3NjM0MDY3AwAAAAMxNjACAAAABDIwNTEEAAAAATAHAAAACDgvOC8yMDE5CAAAAAoxMi8zMS8yMDE0CQAAAAEwI688JDsc1wj5t/hkOxzXCCxDSVEuRU5YVEFNOlVOQS5JUV9PVEhFUl9VTlVTVUFMX1NVUFBMLkZZMjAwNwEAAAC3+wcAAwAAAAAABAL4IDsc1wiXF7xlOxzXCB9DSVEuTFNFOklNQi5JUV9PVEhFUl9SRVYuRlkyMDE0AQAAAMQQBgADAAAAAAC4mq4iOxzXCICVPWU7HNcIIENJUS5UU0U6MjUwMy5JUV9SRF9FWFBfRk4uRlkyMDA3AQAAAFdDBgACAAAABTI4NTk1AQgAAAAFAAAAATEBAAAACjE2MjM4NDA4NTcDAAAAAjc5AgAAAAQzMTY4BAAAAAEwBwAAAAg4LzgvMjAxOQgAAAAKMTIvMzEvMjAwNwkAAAABMJbtySc7HNcIcqWNZDsc1wgmQ0lRLlRTRToyNTAzLklRX05FVF9ERUJUX0lTU1VFRC5GWTIwMTIBAAAAV0MGAAIAAAAHLTExODAyMAEIAAAABQAAAAExAQAAAAoxOTAyNDQ4NTM0AwAAAAI3OQIAAAAEMjAwMwQAAAABMAcAAAAIOC84LzIwMTkIAAAACjEyLzMxLzIwMTIJAAAAATDUfGsnOxzX</t>
  </si>
  <si>
    <t>CGBfw2Q7HNcIKUNJUS5UU0U6MjIxMi5JUV9BU1NFVF9XUklURURPV05fQ0YuRlkyMDEwAQAAAJ9cDQACAAAAAzE5NwEIAAAABQAAAAExAQAAAAoxNDM5MTc4NTEyAwAAAAI3OQIAAAAEMjAxOQQAAAABMAcAAAAIOC84LzIwMTkIAAAACjEyLzMxLzIwMTAJAAAAATDm2RcoOxzXCNSBimQ7HNcIIENJUS5OWVNFOlBNLklRX0lOQ19FUVVJVFkuRlkyMDEwAQAAAN08ZAADAAAAAACwJwAlOxzXCGjX+2Q7HNcIKENJUS5FTlhUQU06VU5BLklRX0xUX0RFQlRfQ0FQSVRBTC5GWTIwMTQBAAAAt/sHAAIAAAAHMjYuNjI5NgEIAAAABQAAAAExAQAAAAoxODI5ODI5MzEzAwAAAAI1MAIAAAAENDE4NwQAAAABMAcAAAAIOC84LzIwMTkIAAAACjEyLzMxLzIwMTQJAAAAATBGfZsdOxzXCE9tTGY7HNcIGUNJUS5MU0U6QkFUUy5JUV9HUC5GWTIwMTABAAAA1vsEAAIAAAAFMTExNzYBCAAAAAUAAAABMQEAAAAKMTUzMTEzMTA2MgMAAAACNTUCAAAAAjEwBAAAAAEwBwAAAAg4LzgvMjAxOQgAAAAKMTIvMzEvMjAxMAkAAAABMB5yLSU7HNcIj/giZTsc1wgkQ0lRLlRTRToyMjEyLklRX0NVUlJFTlRfUkFUSU8uRlkyMDA5AQAAAJ9cDQACAAAACDAuODA3MDkyAQgAAAAFAAAAATEBAAAACjE0MzkxNzgyMTUDAAAAAjc5AgAAAAQ0MDMwBAAAAAEwBwAAAAg4LzgvMjAxOQgAAAAKMTIvMzEvMjAwOQkAAAABMPDDgR87HNcIK4YWZjsc</t>
  </si>
  <si>
    <t>1wgcQ0lRLlRTRToyODAyLklRX0VCSVRBLkZZMjAwOQEAAAALVQ0AAgAAAAU0NjM1MwEIAAAABQAAAAExAQAAAAoxMzgyNzYzNDIzAwAAAAI3OQIAAAAGMTAwNjg5BAAAAAEwBwAAAAg4LzgvMjAxOQgAAAAJMy8zMS8yMDA5CQAAAAEwV4XaKDsc1whwP2VkOxzXCCBDSVEuTFNFOklNQi5JUV9UT1RBTF9MSUFCLkZZMjAxMgEAAADEEAYAAgAAAAUyMTU1NQEIAAAABQAAAAExAQAAAAoxNjQ5ODg5NDA0AwAAAAI1NQIAAAAEMTI3NgQAAAABMAcAAAAIOC84LzIwMTkIAAAACTkvMzAvMjAxMgkAAAABMLiariI7HNcIhVwsZTsc1wgnQ0lRLlRTRToyOTE0LklRX1RPVEFMX09USEVSX09QRVIuRlkyMDEwAQAAAIdnDQACAAAABjgxNTU1MwEIAAAABQAAAAExAQAAAAoxNDU5Mzc4NzA4AwAAAAI3OQIAAAADMzgwBAAAAAEwBwAAAAg4LzgvMjAxOQgAAAAJMy8zMS8yMDEwCQAAAAEwOQiQKTsc1wgWlVVkOxzXCC1DSVEuVFNFOjI4MDIuSVFfQ0FTSF9DT05WRVJTSU9OLkZZMjAxMS4uLi5KUFkBAAAAC1UNAAIAAAAJNzYuMTIwMzg1AQgAAAAFAAAAATEBAAAACjE0NjE2Nzk5OTYDAAAAAjc5AgAAAAQ0MTg0BAAAAAEwBwAAAAg4LzgvMjAxOQgAAAAJMy8zMS8yMDExCQAAAAEwNHEXHjsc1wgdj09mOxzXCCZDSVEuU1dYOk5FU04uSVFfQ0FTSF9DT05WRVJTSU9OLkZZMjAxMQEAAADlfAAAAgAAAAc2LjE5NjI0AQgAAAAF</t>
  </si>
  <si>
    <t>AAAAATEBAAAACjE1ODc3NzI0NTMDAAAAAjI5AgAAAAQ0MTg0BAAAAAEwBwAAAAg4LzgvMjAxOQgAAAAKMTIvMzEvMjAxMQkAAAABMIqzgh47HNcI77A8Zjsc1wgiQ0lRLlRTRToyMjY5LklRX1NBTEVfUFBFX0NGLkZZMjAwOQEAAABAQEMEAwAAAAAA6XH6JTsc1whXkd9kOxzXCB1DSVEuTFNFOklNQi5JUV9aX1NDT1JFLkZZMjAxNwEAAADEEAYAAgAAAAgxLjQwMzEyNgEIAAAABQAAAAExAQAAAAoxOTM1NjM5MDc2AwAAAAI1NQIAAAAGMTAwMTIzBAAAAAEwBwAAAAg4LzgvMjAxOQgAAAAJOS8zMC8yMDE3CQAAAAEwT1GAHjsc1wiWeCtmOxzXCClDSVEuSURYOkdHUk0uSVFfVE9UQUxfREVCVF9DQVBJVEFMLkZZMjAwOQEAAAAveWEAAgAAAAcxNC43NTg3AQgAAAAFAAAAATEBAAAACjE0NDA4NTk3OTADAAAAAjY5AgAAAAQ0MTg2BAAAAAEwBwAAAAg4LzgvMjAxOQgAAAAKMTIvMzEvMjAwOQkAAAABME9RgB47HNcI77A8Zjsc1wgkQ0lRLkxTRTpJTUIuSVFfU1BFQ0lBTF9ESVZfQ0YuRlkyMDE2AQAAAMQQBgADAAAAAAAMemkiOxzXCLS8amU7HNcIJkNJUS5MU0U6SU1CLklRX05FVF9JTlRFUkVTVF9FWFAuRlkyMDEwAQAAAMQQBgACAAAAAjQ0AQgAAAAFAAAAATEBAAAACjE0ODcxMTc0NzkDAAAAAjU1AgAAAAMzNjgEAAAAATAHAAAACDgvOC8yMDE5CAAAAAk5LzMwLzIwMTAJAAAAATC4mq4iOxzXCLIWZmU7</t>
  </si>
  <si>
    <t>HNcIJ0NJUS5MU0U6SU1CLklRX01BUktFVENBUC4yMDEzLzEyLzMxLkpQWQEAAADEEAYAAgAAAA0zOTEyMTYxLjY3MjI1AQYAAAAFAAAAATEBAAAACjE2NDk4OTY1ODgDAAAAAjc5AgAAAAYxMDAwNTQEAAAAATAHAAAACjEyLzMxLzIwMTPC5V5BOxzXCF15J387HNcII0NJUS5FTlhUQU06VU5BLklRX09USEVSX09QRVIuRlkyMDA4AQAAALf7BwADAAAAAAAEAvggOxzXCBTk12U7HNcILUNJUS5JRFg6R0dSTS5JUV9DQVNIX0NPTlZFUlNJT04uRlkyMDE3Li4uLkpQWQEAAAAveWEAAgAAAAoyMTQuNTcwNzI1AQgAAAAFAAAAATEBAAAACjE5NTMyNjIzNDUDAAAAAjY5AgAAAAQ0MTg0BAAAAAEwBwAAAAg4LzgvMjAxOQgAAAAKMTIvMzEvMjAxNwkAAAABMDRxFx47HNcIyR9RZjsc1wgQQ0lRLjAuSVFfTEFORC5GWQUAAAAAAAAACAAAABUoSW52YWxpZCBUaW1lIFBlcmlvZClYc18gOxzXCOQW+WU7HNcIH0NJUS5MU0U6SU1CLklRX0JVSUxESU5HUy5GWTIwMTMBAAAAxBAGAAMAAAAAALiariI7HNcIA8oqZTsc1wgbQ0lRLlRTRToyMjY5LklRX05QUEUuRlkyMDE5AQAAAEBAQwQCAAAABjQzMzQ5MQEIAAAABQAAAAExAQAAAAoxOTcwMDUxMzQxAwAAAAI3OQIAAAAEMTAwNAQAAAABMAcAAAAIOC84LzIwMTkIAAAACTMvMzEvMjAxOQkAAAABMBv4VSU7HNcI0F7iZDsc1wgoQ0lRLklEWDpHR1JNLklRX1RPVEFMX0RF</t>
  </si>
  <si>
    <t>QlQuRlkyMDEzLi4uLkpQWQEAAAAveWEAAgAAAA0xMTIxODQuMTI2ODI3AQgAAAAFAAAAATEBAAAACjE3MjU2ODc1MzADAAAAAjc5AgAAAAQ0MTczBAAAAAEwBwAAAAg4LzgvMjAxOQgAAAAKMTIvMzEvMjAxMwkAAAABMDRxFx47HNcI5hZMZjsc1wgkQ0lRLlRTRToyNTAzLklRX0NBU0hfSU5URVJFU1QuRlkyMDA5AQAAAFdDBgACAAAABTIwMTUzAQgAAAAFAAAAATEBAAAACjE2MjU3OTg0MjQDAAAAAjc5AgAAAAQzMDI4BAAAAAEwBwAAAAg4LzgvMjAxOQgAAAAKMTIvMzEvMjAwOQkAAAABMB0/aic7HNcIit7aZDsc1wgnQ0lRLlRTRToyNTAzLklRX05FVF9JTlRFUkVTVF9FWFAuRlkyMDE2AQAAAFdDBgACAAAABS0zMzM5AQgAAAAFAAAAATEBAAAACjE4ODA3MDk0OTgDAAAAAjc5AgAAAAMzNjgEAAAAATAHAAAACDgvOC8yMDE5CAAAAAoxMi8zMS8yMDE2CQAAAAEwHnwKJzsc1wiaOZRkOxzXCCJDSVEuU1dYOk5FU04uSVFfU0FMRV9QUEVfQ0YuRlkyMDA5AQAAAOV8AAACAAAAAzExMQEIAAAABQAAAAExAQAAAAoxNDYyOTYwODc4AwAAAAIyOQIAAAAEMjA0MgQAAAABMAcAAAAIOC84LzIwMTkIAAAACjEyLzMxLzIwMDkJAAAAATB74mAhOxzXCNDfqmU7HNcIIkNJUS5OWVNFOlBNLklRX09USEVSX0VRVUlUWS5GWTIwMTIBAAAA3TxkAAIAAAAFLTM2MDQBCAAAAAUAAAABMQEAAAAKMTcxOTk2NzM1MAMAAAAD</t>
  </si>
  <si>
    <t>MTYwAgAAAAQxMDI4BAAAAAEwBwAAAAg4LzgvMjAxOQgAAAAKMTIvMzEvMjAxMgkAAAABMF+IAiU7HNcIzXBhZTsc1wgpQ0lRLlNXWDpORVNOLklRX1RPVEFMX0RFQlRfQ0FQSVRBTC5GWTIwMTYBAAAA5XwAAAIAAAAHMjYuNzQzMQEIAAAABQAAAAExAQAAAAoxODc0MzEwOTY1AwAAAAIyOQIAAAAENDE4NgQAAAABMAcAAAAIOC84LzIwMTkIAAAACjEyLzMxLzIwMTYJAAAAATCKs4IeOxzXCPZVPmY7HNcIL0NJUS5MU0U6QkFUUy5JUV9PVEhFUl9OT05fT1BFUl9FWFBfU1VQUEwuRlkyMDA5AQAAANb7BAACAAAAAi00AQgAAAAFAAAAATEBAAAACjE0NTQwNjk4MDADAAAAAjU1AgAAAAI4NQQAAAABMAcAAAAIOC84LzIwMTkIAAAACjEyLzMxLzIwMDkJAAAAATBJDislOxzXCNUPIWU7HNcIL0NJUS5JRFg6R0dSTS5JUV9PVEhFUl9OT05fT1BFUl9FWFBfU1VQUEwuRlkyMDA4AQAAAC95YQACAAAABS0xMzUxAQgAAAAFAAAAATEBAAAACjEzNTM2OTkyMTkDAAAAAjY5AgAAAAI4NQQAAAABMAcAAAAIOC84LzIwMTkIAAAACjEyLzMxLzIwMDgJAAAAATAMemkiOxzXCHVTN2U7HNcIKENJUS5FTlhUQU06VU5BLklRX0RFRl9UQVhfTElBQl9MVC5GWTIwMTQBAAAAt/sHAAIAAAAEMTUzNAEIAAAABQAAAAExAQAAAAoxODI5ODI5MzEzAwAAAAI1MAIAAAAEMTAyNwQAAAABMAcAAAAIOC84LzIwMTkIAAAACjEyLzMxLzIw</t>
  </si>
  <si>
    <t>MTQJAAAAATBYc18gOxzXCLzrw2U7HNcIIkNJUS5UU0U6MjIxMi5JUV9TQUxFX1BQRV9DRi5GWTIwMTMBAAAAn1wNAAIAAAADMjI2AQgAAAAFAAAAATEBAAAACjE2Njg2NDM2MzMDAAAAAjc5AgAAAAQyMDQyBAAAAAEwBwAAAAg4LzgvMjAxOQgAAAAKMTIvMzEvMjAxMwkAAAABMBFdyCc7HNcIv0qqZDsc1wgqQ0lRLkVOWFRBTTpVTkEuSVFfVE9UQUxfREVCVF9SRVBBSUQuRlkyMDE1AQAAALf7BwACAAAABS02Mjg0AQgAAAAFAAAAATEBAAAACjE4NzY0MzI5MTADAAAAAjUwAgAAAAQyMTY2BAAAAAEwBwAAAAg4LzgvMjAxOQgAAAAKMTIvMzEvMjAxNQkAAAABMFhzXyA7HNcIERTVZTsc1wgfQ0lRLlRTRToyODAyLklRX1RPVEFMX0NMLkZZMjAxNAEAAAALVQ0AAgAAAAYyMzAwMzMBCAAAAAUAAAABMQEAAAAKMTY4NjYzNzUyOAMAAAACNzkCAAAABDEwMDkEAAAAATAHAAAACDgvOC8yMDE5CAAAAAkzLzMxLzIwMTQJAAAAATB8fHQoOxzXCEzvaWQ7HNcIJUNJUS5MU0U6SU1CLklRX0xPQU5TX1JFQ0VJVl9MVC5GWTIwMTEBAAAAxBAGAAMAAAAAALiariI7HNcIMTspZTsc1wgtQ0lRLk5ZU0U6UE0uSVFfTUlOT1JJVFlfSU5URVJFU1RfVE9UQUwuRlkyMDE2AQAAAN08ZAACAAAABDE3ODgBCAAAAAUAAAABMQEAAAAKMTk0NDA0OTc3NAMAAAADMTYwAgAAAAQxMzEyBAAAAAEwBwAAAAg4LzgvMjAxOQgAAAAKMTIv</t>
  </si>
  <si>
    <t>MzEvMjAxNgkAAAABMCOvPCQ7HNcImELkZDsc1wgjQ0lRLlRTRToyNTAyLklRX0VCSVRBX01BUkdJTi5GWTIwMDkBAAAAF2MNAAIAAAAGOC4wOTY5AQgAAAAFAAAAATEBAAAACjE2MjU2NTAzOTIDAAAAAjc5AgAAAAQ0NDE5BAAAAAEwBwAAAAg4LzgvMjAxOQgAAAAKMTIvMzEvMjAwOQkAAAABMH7LJB87HNcIxbYTZjsc1wgkQ0lRLk5ZU0U6UE0uSVFfT1RIRVJfQ0xfU1VQUEwuRlkyMDExAQAAAN08ZAACAAAABDE0MDcBCAAAAAUAAAABMQEAAAAKMTY1OTM4NDgyMwMAAAADMTYwAgAAAAQxMDU3BAAAAAEwBwAAAAg4LzgvMjAxOQgAAAAKMTIvMzEvMjAxMQkAAAABMF+IAiU7HNcI5uEUZTsc1wggQ0lRLlNXWDpORVNOLklRX1BBUlRfVElNRS5GWTIwMTIBAAAA5XwAAAMAAAAAALZEYyE7HNcIH0+pZTsc1wg7Q0lRLkVOWFRBTTpVTkEuSVFfQ1VTVE9NX0JFVEEuLTEwNFcuMjAxNS8xMi8zMS4uXk4yMjUuSlBZLkgBAAAAt/sHAAIAAAAQMC43NzUyMDM3ODYzNjU4NQDDSWFBOxzXCH0CYmY7HNcIIkNJUS5UU0U6MjUwMy5JUV9MRVZFUkVEX0ZDRi5GWTIwMDgBAAAAV0MGAAIAAAAGLTM4MjgxAQgAAAAFAAAAATEBAAAACjE2MjM4NDA5NDQDAAAAAjc5AgAAAAQ0NDIyBAAAAAEwBwAAAAg4LzgvMjAxOQgAAAAKMTIvMzEvMjAwOAkAAAABMB0/aic7HNcIit7aZDsc1wglQ0lRLlRTRToyODAyLklRX1NUX0RFQlRf</t>
  </si>
  <si>
    <t>SVNTVUVELkZZMjAxNwEAAAALVQ0AAwAAAAAALQ12KDsc1wgMA3NkOxzXCChDSVEuVFNFOjIyMTIuSVFfREVGX1RBWF9BU1NFVFNfTFQuRlkyMDE0AQAAAJ9cDQACAAAABTMyMDU5AQgAAAAFAAAAATEBAAAACjE3MjcyODMxOTgDAAAAAjc5AgAAAAQxMDI2BAAAAAEwBwAAAAg4LzgvMjAxOQgAAAAKMTIvMzEvMjAxNAkAAAABMLmaySc7HNcIPGS4ZDsc1wggQ0lRLkxTRTpJTUIuSVFfT1RIRVJfT1BFUi5GWTIwMDgBAAAAxBAGAAMAAAAAAH04rCI7HNcIqF9ZZTsc1wgqQ0lRLlRTRToyOTE0LklRX1RPVEFMX0FTU0VUUy5GWTIwMTUuLi4uSlBZAQAAAIdnDQACAAAABzQ1NTgyMzUBCAAAAAUAAAABMQEAAAAKMTc4Mjc0MzIxNwMAAAACNzkCAAAABDEwMDcEAAAAATAHAAAACDgvOC8yMDE5CAAAAAoxMi8zMS8yMDE1CQAAAAEwNHEXHjsc1wi7t0JmOxzXCCJDSVEuTFNFOkJBVFMuSVFfU0FMRV9QUEVfQ0YuRlkyMDEzAQAAANb7BAACAAAAAzE3MwEIAAAABQAAAAExAQAAAAoxNzQzMDQxNTQ2AwAAAAI1NQIAAAAEMjA0MgQAAAABMAcAAAAIOC84LzIwMTkIAAAACjEyLzMxLzIwMTMJAAAAATAeci0lOxzXCCaXVmU7HNcIJUNJUS5UU0U6MjkxNC5JUV9TUEVDSUFMX0RJVl9DRi5GWTIwMTYBAAAAh2cNAAMAAAAAAACYSSk7HNcIyOlFZDsc1wgoQ0lRLlRTRToyNTAzLklRX1RPVEFMX0RFQlRfSVNTVUVELkZZMjAx</t>
  </si>
  <si>
    <t>NAEAAABXQwYAAgAAAAYxNTEzMDcBCAAAAAUAAAABMQEAAAAKMTcyNzI4MzM2MwMAAAACNzkCAAAABDIxNjEEAAAAATAHAAAACDgvOC8yMDE5CAAAAAoxMi8zMS8yMDE0CQAAAAEwi0IJJzsc1wjoIbJkOxzXCCFDSVEuVFNFOjIyNjkuSVFfTklfQ09NUEFOWS5GWTIwMTYBAAAAQEBDBAIAAAAFNjM2MDMBCAAAAAUAAAABMQEAAAAKMTc5ODg5NDk3NAMAAAACNzkCAAAABTQxNTcxBAAAAAEwBwAAAAg4LzgvMjAxOQgAAAAJMy8zMS8yMDE2CQAAAAEwvpVTJTsc1wg7LdZkOxzXCCVDSVEuVFNFOjI5MTQuSVFfT1RIRVJfT1BFUl9BQ1QuRlkyMDA4AQAAAIdnDQACAAAABDExODcBCAAAAAUAAAABMQEAAAAKMTQzODgzMDMwNwMAAAACNzkCAAAABDIwNDcEAAAAATAHAAAACDgvOC8yMDE5CAAAAAkzLzMxLzIwMDgJAAAAATCCKI4pOxzXCOF8R2Q7HNcIHUNJUS5FTlhUQU06VU5BLklRX0VCSVQuRlkyMDA4AQAAALf7BwACAAAABDUxNzMBCAAAAAUAAAABMQEAAAAKMTQzNDczMjI0NAMAAAACNTACAAAAAzQwMAQAAAABMAcAAAAIOC84LzIwMTkIAAAACjEyLzMxLzIwMDgJAAAAATAEAvggOxzXCI/+rWU7HNcII0NJUS5UU0U6MjgwMi5JUV9UT1RBTF9SRUNFSVYuRlkyMDE3AQAAAAtVDQACAAAABjE5MzkyNgEIAAAABQAAAAExAQAAAAoxODQ4NjczNDQ5AwAAAAI3OQIAAAAEMTAwMQQAAAABMAcAAAAIOC84LzIwMTkI</t>
  </si>
  <si>
    <t>AAAACTMvMzEvMjAxNwkAAAABMC0Ndig7HNcIcD9lZDsc1wgfQ0lRLklEWDpHR1JNLklRX1RSRUFTVVJZLkZZMjAwNwEAAAAveWEAAwAAAAAADHppIjsc1wioClVlOxzXCDNDSVEuTllTRTpQTS5JUV9UT1RBTF9PVVRTVEFORElOR19GSUxJTkdfREFURS5GWTIwMTABAAAA3TxkAAIAAAALMTc5Ny4xMzE1MjIBBAAAAAUAAAABNQEAAAAKMTU4ODc5MzMzMAIAAAAFMjQxNTMGAAAAATCwJwAlOxzXCAWAC2U7HNcIKkNJUS5UU0U6MjgwMi5JUV9JTkNfVEFYX1BBWV9DVVJSRU5ULkZZMjAwOAEAAAALVQ0AAgAAAAQ2OTk3AQgAAAAFAAAAATEBAAAACjEwNjU1NTYyMzcDAAAAAjc5AgAAAAQxMDk0BAAAAAEwBwAAAAg4LzgvMjAxOQgAAAAJMy8zMS8yMDA4CQAAAAEwV4XaKDsc1wjO2FtkOxzXCCVDSVEuTFNFOklNQi5JUV9DVVNUT01fQkVUQS4yMDA5LzA5LzMwAQAAAMQQBgACAAAAEDAuMzEwODYzNTE4NzI5NDMA9EPSQDsc1whVoF1mOxzXCCRDSVEuVFNFOjI4MDIuSVFfQ1VSUkVOVF9SQVRJTy5GWTIwMTMBAAAAC1UNAAIAAAAIMi4yOTM0NjMBCAAAAAUAAAABMQEAAAAKMTYyNTQ1NzcxOAMAAAACNzkCAAAABDQwMzAEAAAAATAHAAAACDgvOC8yMDE5CAAAAAkzLzMxLzIwMTMJAAAAATDww4EfOxzXCFGP7GU7HNcIKENJUS5FTlhUQU06VU5BLklRX0xUX0RFQlRfQ0FQSVRBTC5GWTIwMTIBAAAAt/sHAAIAAAAH</t>
  </si>
  <si>
    <t>MjguOTA3MQEIAAAABQAAAAExAQAAAAoxNzIyMzAxOTQzAwAAAAI1MAIAAAAENDE4NwQAAAABMAcAAAAIOC84LzIwMTkIAAAACjEyLzMxLzIwMTIJAAAAATBGfZsdOxzXCMW2E2Y7HNcIMUNJUS5UU0U6MjUwMy5JUV9DSEFOR0VfTkVUX1dPUktJTkdfQ0FQSVRBTC5GWTIwMTgBAAAAV0MGAAIAAAAGLTU5Nzg3AQgAAAAFAAAAATEBAAAACjE5NTE5OTAwMjUDAAAAAjc5AgAAAAQ0NDIxBAAAAAEwBwAAAAg4LzgvMjAxOQgAAAAKMTIvMzEvMjAxOAkAAAABMBDLCic7HNcITtPlZDsc1wgmQ0lRLlRTRToyNTAyLklRX0xUX0RFQlRfQ0FQSVRBTC5GWTIwMDgBAAAAF2MNAAIAAAAHMjEuNDcyNwEIAAAABQAAAAExAQAAAAoxNDcwNTg4OTk5AwAAAAI3OQIAAAAENDE4NwQAAAABMAcAAAAIOC84LzIwMTkIAAAACjEyLzMxLzIwMDgJAAAAATB+yyQfOxzXCMnqAGY7HNcIH0NJUS5UU0U6MjI2OS5JUV9UT1RBTF9DTC5GWTIwMTUBAAAAQEBDBAIAAAAGMjk4NTc1AQgAAAAFAAAAATEBAAAACjE3NDUzNzg2MTUDAAAAAjc5AgAAAAQxMDA5BAAAAAEwBwAAAAg4LzgvMjAxOQgAAAAJMy8zMS8yMDE1CQAAAAEwvpVTJTsc1whUb9xkOxzXCBpDSVEuVFNFOjIyMTIuSVFfRUJULkZZMjAwNwEAAACfXA0AAgAAAAUxMzk4MQEIAAAABQAAAAExAQAAAAk4MTY1ODQ1ODcDAAAAAjc5AgAAAAMxMzkEAAAAATAHAAAACDgvOC8yMDE5</t>
  </si>
  <si>
    <t>CAAAAAoxMi8zMS8yMDA3CQAAAAEwlKB3KDsc1wg2doFkOxzXCCBDSVEuVFNFOjIyMTIuSVFfTFRfSU5WRVNULkZZMjAxNQEAAACfXA0AAgAAAAYxMDEyNTcBCAAAAAUAAAABMQEAAAAKMTc4NDQ5NjIzMgMAAAACNzkCAAAABDEwNTQEAAAAATAHAAAACDgvOC8yMDE5CAAAAAoxMi8zMS8yMDE1CQAAAAEwlu3JJzsc1wjoIbJkOxzXCCNDSVEuVFNFOjIyMTIuSVFfVE9UQUxfQVNTRVRTLkZZMjAwNwEAAACfXA0AAgAAAAY1NDQ4NDkBCAAAAAUAAAABMQEAAAAJODE2NTg0NTg3AwAAAAI3OQIAAAAEMTAwNwQAAAABMAcAAAAIOC84LzIwMTkIAAAACjEyLzMxLzIwMDcJAAAAATAwSRYoOxzXCAUnV2Q7HNcIIkNJUS5UU0U6MjkxNC5JUV9HQUlOX0lOVkVTVC5GWTIwMTIBAAAAh2cNAAMAAAAAADkIkCk7HNcI/cg4ZDsc1wgZQ0lRLlRTRToyNTAyLklRX0FQLkZZMjAxMwEAAAAXYw0AAgAAAAYxMTg2NTABCAAAAAUAAAABMQEAAAAKMTY2ODY0MzE5OQMAAAACNzkCAAAABDEwMTgEAAAAATAHAAAACDgvOC8yMDE5CAAAAAoxMi8zMS8yMDEzCQAAAAEw0GKVJjsc1whzAK9kOxzXCCdDSVEuTFNFOklNQi5JUV9UT1RBTF9ERUJUX0VRVUlUWS5GWTIwMTEBAAAAxBAGAAIAAAAIMTMyLjMzNDYBCAAAAAUAAAABMQEAAAAKMTU4MTkyNTY5NQMAAAACNTUCAAAABDQwMzQEAAAAATAHAAAACDgvOC8yMDE5CAAAAAk5LzMwLzIw</t>
  </si>
  <si>
    <t>MTEJAAAAATBPUYAeOxzXCPZVPmY7HNcIK0NJUS5MU0U6SU1CLklRX0lNUFVUX09QRVJfTEVBU0VfREVQUi5GWTIwMTQBAAAAxBAGAAIAAAAIMzMuNjY5NDQBCAAAAAUAAAABMQEAAAAKMTc3MzYxMjM2OQMAAAACNTUCAAAABTIxNjczBAAAAAEwBwAAAAg4LzgvMjAxOQgAAAAJOS8zMC8yMDE0CQAAAAEwlrVkIjsc1wjNcGFlOxzXCCZDSVEuVFNFOjI1MDMuSVFfU0FMRVNfTUFSS0VUSU5HLkZZMjAxMAEAAABXQwYAAgAAAAYyOTIyMDQBCAAAAAUAAAABMQEAAAAKMTYyNTc5ODY3MwMAAAACNzkCAAAABTIxNTYxBAAAAAEwBwAAAAg4LzgvMjAxOQgAAAAKMTIvMzEvMjAxMAkAAAABMB0/aic7HNcIxWeMZDsc1wgxQ0lRLlRTRToyNTAyLklRX0NIQU5HRV9ORVRfV09SS0lOR19DQVBJVEFMLkZZMjAwOAEAAAAXYw0AAgAAAAQxMTQ1AQgAAAAFAAAAATEBAAAACjE0NzA1ODg5OTkDAAAAAjc5AgAAAAQ0NDIxBAAAAAEwBwAAAAg4LzgvMjAxOQgAAAAKMTIvMzEvMjAwOAkAAAABMNBilSY7HNcIuDK7ZDsc1wgwQ0lRLlRTRToyMjY5LklRX1RPVEFMX09VVFNUQU5ESU5HX0JTX0RBVEUuRlkyMDEyAQAAAEBAQwQCAAAACjE0Ny4zMzI3ODgBBAAAAAUAAAABNQEAAAAKMTU1NDk1MDU4OAIAAAAFMjQxNTIGAAAAATDpcfolOxzXCOKx4mQ7HNcIJUNJUS5UU0U6MjI2OS5JUV9HQUlOX0FTU0VUU19DRi5GWTIwMTABAAAA</t>
  </si>
  <si>
    <t>QEBDBAIAAAAEMTc1OQEIAAAABQAAAAExAQAAAAoxMzgyNjYxMDk0AwAAAAI3OQIAAAAEMjAyNgQAAAABMAcAAAAIOC84LzIwMTkIAAAACTMvMzEvMjAxMAkAAAABMOlx+iU7HNcIRjzAZDsc1wgZQ0lRLlRTRToyNTAzLklRX0FELkZZMjAxMgEAAABXQwYAAgAAAAgtMTE2NDEyNwEIAAAABQAAAAExAQAAAAoxOTAyNDQ4NTM0AwAAAAI3OQIAAAAEMTA3NQQAAAABMAcAAAAIOC84LzIwMTkIAAAACjEyLzMxLzIwMTIJAAAAATDUfGsnOxzXCGBfw2Q7HNcIGUNJUS5TV1g6TkVTTi5JUV9OSS5GWTIwMTIBAAAA5XwAAAIAAAAFMTAyMjgBCAAAAAUAAAABMQEAAAAKMTY4MTQ5NzYxNgMAAAACMjkCAAAAAjE1BAAAAAEwBwAAAAg4LzgvMjAxOQgAAAAKMTIvMzEvMjAxMgkAAAABMLZEYyE7HNcI2bmlZTsc1wgqQ0lRLkxTRTpJTUIuSVFfUkVUVVJOX0NPTU1PTl9FUVVJVFkuRlkyMDEzAQAAAMQQBgACAAAABzE1LjU2MTgBCAAAAAUAAAABMQEAAAAKMTcxMTg0NjYzOAMAAAACNTUCAAAABTMzMzIwBAAAAAEwBwAAAAg4LzgvMjAxOQgAAAAJOS8zMC8yMDEzCQAAAAEwT1GAHjsc1wipmS5mOxzXCCZDSVEuTFNFOkJBVFMuSVFfSU5WRU5UT1JZX1RVUk5TLkZZMjAxMgEAAADW+wQAAgAAAAgwLjg4MDM4MgEIAAAABQAAAAExAQAAAAoxNjYwNzQ1MDc0AwAAAAI1NQIAAAAENDA4MgQAAAABMAcAAAAIOC84LzIwMTkIAAAA</t>
  </si>
  <si>
    <t>CjEyLzMxLzIwMTIJAAAAATD/2KgeOxzXCCQQImY7HNcIH0NJUS5MU0U6SU1CLklRX0RJVl9TSEFSRS5GWTIwMTABAAAAxBAGAAIAAAAFMC44NDMBCAAAAAUAAAABMQEAAAAKMTQ4NzExNzQ3OQMAAAACNTUCAAAABDMwNTgEAAAAATAHAAAACDgvOC8yMDE5CAAAAAk5LzMwLzIwMTAJAAAAATC4mq4iOxzXCDFYS2U7HNcII0NJUS5UU0U6MjkxNC5JUV9ESUxVVF9XRUlHSFQuRlkyMDEzAQAAAIdnDQACAAAACDE4OTguNTUzACtaSCk7HNcI4XxHZDsc1wgpQ0lRLlRTRToyNTAyLklRX0RFQlRfRVFVSVZfTkVUX1BCTy5GWTIwMTcBAAAAF2MNAAIAAAAFLTkxOTUBCAAAAAUAAAABMQEAAAAKMTg4MTQzNjk2NwMAAAACNzkCAAAABTIxNjc5BAAAAAEwBwAAAAg4LzgvMjAxOQgAAAAKMTIvMzEvMjAxNwkAAAABMIeSPyY7HNcI2FfOZDsc1wglQ0lRLkVOWFRBTTpVTkEuSVFfSU5URVJFU1RfRVhQLkZZMjAxMQEAAAC3+wcAAgAAAAQtNTM2AQgAAAAFAAAAATEBAAAACjE2NjI0MzM4MDADAAAAAjUwAgAAAAI4MgQAAAABMAcAAAAIOC84LzIwMTkIAAAACjEyLzMxLzIwMTEJAAAAATD7k6QgOxzXCIVKp2U7HNcIK0NJUS5OWVNFOlBNLklRX0lNUFVUX09QRVJfTEVBU0VfREVQUi5GWTIwMTEBAAAA3TxkAAIAAAAKMTczLjk5NzgyNAEIAAAABQAAAAExAQAAAAoxNjU5Mzg0ODIzAwAAAAMxNjACAAAABTIxNjczBAAAAAEw</t>
  </si>
  <si>
    <t>BwAAAAg4LzgvMjAxOQgAAAAKMTIvMzEvMjAxMQkAAAABMF+IAiU7HNcIYKUiZTsc1wgnQ0lRLk5ZU0U6UE0uSVFfVE9UQUxfREVCVF9JU1NVRUQuRlkyMDEwAQAAAN08ZAACAAAABDE2MDkBCAAAAAUAAAABMQEAAAAKMTU4ODc5MzMzMAMAAAADMTYwAgAAAAQyMTYxBAAAAAEwBwAAAAg4LzgvMjAxOQgAAAAKMTIvMzEvMjAxMAkAAAABMLAnACU7HNcIxkIZZTsc1wgbQ0lRLlRTRToyOTE0LklRX0NPR1MuRlkyMDE1AQAAAIdnDQACAAAABjkxOTk5OQEIAAAABQAAAAExAQAAAAoxNzgyNzQzMjE3AwAAAAI3OQIAAAACMzQEAAAAATAHAAAACDgvOC8yMDE5CAAAAAoxMi8zMS8yMDE1CQAAAAEwK1pIKTsc1whRdEJkOxzXCCJDSVEuRU5YVEFNOlVOQS5JUV9NQUNISU5FUlkuRlkyMDE0AQAAALf7BwACAAAABTE0NTY2AQgAAAAFAAAAATEBAAAACjE4Mjk4MjkzMTMDAAAAAjUwAgAAAAQzMTE0BAAAAAEwBwAAAAg4LzgvMjAxOQgAAAAKMTIvMzEvMjAxNAkAAAABMFhzXyA7HNcI0paiZTsc1wgoQ0lRLkxTRTpCQVRTLklRX1RPVEFMX0RFQlRfSVNTVUVELkZZMjAxOAEAAADW+wQAAgAAAAQyMTExAQgAAAAFAAAAATEBAAAACjE5NDk4MzA2OTADAAAAAjU1AgAAAAQyMTYxBAAAAAEwBwAAAAg4LzgvMjAxOQgAAAAKMTIvMzEvMjAxOAkAAAABMM3vSyM7HNcItB1KZTsc1wgnQ0lRLkVOWFRBTTpVTkEuSVFfTFRfREVC</t>
  </si>
  <si>
    <t>VF9JU1NVRUQuRlkyMDA5AQAAALf7BwACAAAABDMxNDABCAAAAAUAAAABMQEAAAAKMTUyNjQzODcyNwMAAAACNTACAAAABDIwMzQEAAAAATAHAAAACDgvOC8yMDE5CAAAAAoxMi8zMS8yMDA5CQAAAAEwyTGiIDsc1wiFSqdlOxzXCCRDSVEuTFNFOkJBVFMuSVFfQ09NTU9OX0lTU1VFRC5GWTIwMDgBAAAA1vsEAAIAAAACMTABCAAAAAUAAAABMQEAAAAKMTM0NTE0NzQ3MwMAAAACNTUCAAAABDIxNjkEAAAAATAHAAAACDgvOC8yMDE5CAAAAAoxMi8zMS8yMDA4CQAAAAEwSQ4rJTsc1wizlPVkOxzXCBxDSVEuU1dYOk5FU04uSVFfREFfQ0YuRlkyMDEzAQAAAOV8AAACAAAABDI5NTABCAAAAAUAAAABMQEAAAAKMTc0MjMxMTQ1NQMAAAACMjkCAAAABDIxNjAEAAAAATAHAAAACDgvOC8yMDE5CAAAAAoxMi8zMS8yMDEzCQAAAAEwtkRjITsc1wiueqRlOxzXCCNDSVEuSURYOkdHUk0uSVFfVE9UQUxfUkVDRUlWLkZZMjAxNwEAAAAveWEAAgAAAAcyMjI5MDk3AQgAAAAFAAAAATEBAAAACjE5NTMyNjIzNDUDAAAAAjY5AgAAAAQxMDAxBAAAAAEwBwAAAAg4LzgvMjAxOQgAAAAKMTIvMzEvMjAxNwkAAAABMKLHqiE7HNcIJLGBZTsc1wgoQ0lRLlRTRToyODAyLklRX1RPVEFMX0RFQlRfRVFVSVRZLkZZMjAwOAEAAAALVQ0AAgAAAAcyMS42MTUxAQgAAAAFAAAAATEBAAAACjEwNjU1NTYyMzcDAAAAAjc5AgAAAAQ0MDM0</t>
  </si>
  <si>
    <t>BAAAAAEwBwAAAAg4LzgvMjAxOQgAAAAJMy8zMS8yMDA4CQAAAAEwR2B/Hzsc1wjKeN5lOxzXCClDSVEuTFNFOklNQi5JUV9DVVJSRU5UX1BPUlRfTEVBU0VTLkZZMjAxNgEAAADEEAYAAwAAAAAADHppIjsc1wg/7S1lOxzXCCZDSVEuSURYOkdHUk0uSVFfREVGX1RBWF9MSUFCX0xULkZZMjAwOQEAAAAveWEAAgAAAAYzMjA5MzUBCAAAAAUAAAABMQEAAAAKMTQ0MDg1OTc5MAMAAAACNjkCAAAABDEwMjcEAAAAATAHAAAACDgvOC8yMDE5CAAAAAoxMi8zMS8yMDA5CQAAAAEwmLhFIjsc1wiE3mhlOxzXCCdDSVEuVFNFOjIyNjkuSVFfRUJJVERBX0NBUEVYX0lOVC5GWTIwMTUBAAAAQEBDBAIAAAAJMjguNTk0MDg2AQgAAAAFAAAAATEBAAAACjE3NDUzNzg2MTUDAAAAAjc5AgAAAAQ0MTkxBAAAAAEwBwAAAAg4LzgvMjAxOQgAAAAJMy8zMS8yMDE1CQAAAAEwfsskHzsc1wjAngVmOxzXCBlDSVEuVFNFOjI5MTQuSVFfQUUuRlkyMDEyAQAAAIdnDQACAAAABDM5MzgBCAAAAAUAAAABMQEAAAAKMTYyNzcxOTE4MgMAAAACNzkCAAAABDEwMTYEAAAAATAHAAAACDgvOC8yMDE5CAAAAAkzLzMxLzIwMTIJAAAAATA5CJApOxzXCIrHQmQ7HNcIHkNJUS5JRFg6R0dSTS5JUV9aX1NDT1JFLkZZMjAxNwEAAAAveWEAAgAAAAg2LjMzNzI0NQEIAAAABQAAAAExAQAAAAoxOTUzMjYyMzQ1AwAAAAI2OQIAAAAGMTAwMTIzBAAA</t>
  </si>
  <si>
    <t>AAEwBwAAAAg4LzgvMjAxOQgAAAAKMTIvMzEvMjAxNwkAAAABMIqzgh47HNcIvecpZjsc1wgjQ0lRLk5ZU0U6UE0uSVFfSU1QQUlSTUVOVF9HVy5GWTIwMTcBAAAA3TxkAAMAAAAAACOvPCQ7HNcITSf3ZDsc1wglQ0lRLlRTRToyNTAzLklRX0NBU0hfU1RfSU5WRVNULkZZMjAxMwEAAABXQwYAAgAAAAYxMTM3NTkBCAAAAAUAAAABMQEAAAAKMTkwMjQ0ODU0OAMAAAACNzkCAAAABDEwMDIEAAAAATAHAAAACDgvOC8yMDE5CAAAAAoxMi8zMS8yMDEzCQAAAAEw+s9rJzsc1whH6JhkOxzXCCBDSVEuVFNFOjI4MDIuSVFfU1RfSU5WRVNULkZZMjAxNQEAAAALVQ0AAgAAAAM2MDgBCAAAAAUAAAABMQEAAAAKMTc0NTM3ODcxNAMAAAACNzkCAAAABDEwNjkEAAAAATAHAAAACDgvOC8yMDE5CAAAAAkzLzMxLzIwMTUJAAAAATARunUoOxzXCGNbY2Q7HNcIJENJUS5TV1g6TkVTTi5JUV9DVVJSRU5DWV9HQUlOLkZZMjAxMQEAAADlfAAAAwAAAAAAe+JgITsc1whVZ4tlOxzXCC5DSVEuTFNFOkJBVFMuSVFfTUlOT1JJVFlfSU5URVJFU1RfVE9UQUwuRlkyMDE1AQAAANb7BAACAAAAAzEzOAEIAAAABQAAAAExAQAAAAoxOTEzMTU2NzEzAwAAAAI1NQIAAAAEMTMxMgQAAAABMAcAAAAIOC84LzIwMTkIAAAACjEyLzMxLzIwMTUJAAAAATCgjUkjOxzXCAwlG2U7HNcIIkNJUS5UU0U6MjIxMi5JUV9BU1NFVF9UVVJOUy5GWTIw</t>
  </si>
  <si>
    <t>MTcBAAAAn1wNAAIAAAAHMS40NTE0MwEIAAAABQAAAAExAQAAAAoxODgxNTc5NTE0AwAAAAI3OQIAAAAENDE3NwQAAAABMAcAAAAIOC84LzIwMTkIAAAACjEyLzMxLzIwMTcJAAAAATDww4EfOxzXCDqB8mU7HNcIGENJUS5OWVNFOlBNLklRX0FELkZZMjAxNAEAAADdPGQAAgAAAAUtNjY4OAEIAAAABQAAAAExAQAAAAoxODI3NjM0MDY3AwAAAAMxNjACAAAABDEwNzUEAAAAATAHAAAACDgvOC8yMDE5CAAAAAoxMi8zMS8yMDE0CQAAAAEwI688JDsc1wgr5wRlOxzXCCBDSVEuVFNFOjI4MDIuSVFfRElWX1NIQVJFLkZZMjAxNAEAAAALVQ0AAgAAAAIyMAEIAAAABQAAAAExAQAAAAoxNjg2NjM3NTI4AwAAAAI3OQIAAAAEMzA1OAQAAAABMAcAAAAIOC84LzIwMTkIAAAACTMvMzEvMjAxNAkAAAABMHx8dCg7HNcImjmUZDsc1wglQ0lRLkxTRTpJTUIuSVFfTFRfREVCVF9DQVBJVEFMLkZZMjAxNwEAAADEEAYAAgAAAAc1NC4yMTA5AQgAAAAFAAAAATEBAAAACjE5MzU2MzkwNzYDAAAAAjU1AgAAAAQ0MTg3BAAAAAEwBwAAAAg4LzgvMjAxOQgAAAAJOS8zMC8yMDE3CQAAAAEwT1GAHjsc1wg1cSZmOxzXCCdDSVEuVFNFOjI5MTQuSVFfQ0FTSF9PUEVSLkZZMjAxNC4uLi5KUFkBAAAAh2cNAAIAAAANNzI0OTI3LjgxODc2OAEIAAAABQAAAAExAQAAAAoxNzgyNzQzMjA0AwAAAAI3OQIAAAAEMjAwNgQAAAABMAcAAAAI</t>
  </si>
  <si>
    <t>OC84LzIwMTkIAAAACjEyLzMxLzIwMTQJAAAAATA0cRceOxzXCP2qTWY7HNcII0NJUS5MU0U6SU1CLklRX0VCSVREQV9NQVJHSU4uRlkyMDEyAQAAAMQQBgACAAAABzIyLjUwNTQBCAAAAAUAAAABMQEAAAAKMTY0OTg4OTQwNAMAAAACNTUCAAAABDQwNDcEAAAAATAHAAAACDgvOC8yMDE5CAAAAAk5LzMwLzIwMTIJAAAAATBPUYAeOxzXCKmZLmY7HNcIJkNJUS5TV1g6TkVTTi5JUV9PVEhFUl9MVF9BU1NFVFMuRlkyMDEzAQAAAOV8AAACAAAAAzY2MQEIAAAABQAAAAExAQAAAAoxNzQyMzExNDU1AwAAAAIyOQIAAAAEMTA2MAQAAAABMAcAAAAIOC84LzIwMTkIAAAACjEyLzMxLzIwMTMJAAAAATC2RGMhOxzXCCv1l2U7HNcIGkNJUS5JRFg6R0dSTS5JUV9DSVAuRlkyMDExAQAAAC95YQACAAAABzE1OTc0MjcBCAAAAAUAAAABMQEAAAAKMTU5ODkwNTQyMQMAAAACNjkCAAAABDMwMzMEAAAAATAHAAAACDgvOC8yMDE5CAAAAAoxMi8zMS8yMDExCQAAAAEwmLhFIjsc1wgZ8HBlOxzXCCRDSVEuVFNFOjIyNjkuSVFfUEVSSU9EREFURV9JUy5GWTIwMTcBAAAAQEBDBAUAAAAKMjAxNy8wMy8zMQC+lVMlOxzXCF306GQ7HNcIHkNJUS5MU0U6SU1CLklRX0RBX1NVUFBMLkZZMjAxMQEAAADEEAYAAwAAAAAAuJquIjsc1whVQj1lOxzXCChDSVEuTFNFOkJBVFMuSVFfVE9UQUxfREVCVC5GWTIwMTMuLi4uSlBZAQAAANb7</t>
  </si>
  <si>
    <t>BAACAAAADjIwNTU0NDYuMDM2NjE1AQgAAAAFAAAAATEBAAAACjE3NDMwNDE1NDYDAAAAAjc5AgAAAAQ0MTczBAAAAAEwBwAAAAg4LzgvMjAxOQgAAAAKMTIvMzEvMjAxMwkAAAABMDRxFx47HNcIHY9PZjsc1wgcQ0lRLklEWDpHR1JNLklRX0VCSVRBLkZZMjAwOAEAAAAveWEAAgAAAAczMTY1NjM1AQgAAAAFAAAAATEBAAAACjEzNTM2OTkyMTkDAAAAAjY5AgAAAAYxMDA2ODkEAAAAATAHAAAACDgvOC8yMDE5CAAAAAoxMi8zMS8yMDA4CQAAAAEwWFZDIjsc1wiu/IxlOxzXCBpDSVEuVFNFOjIyMTIuSVFfRUJULkZZMjAxOAEAAACfXA0AAgAAAAUyMzYyMQEIAAAABQAAAAExAQAAAAoxOTUyMjg0NjI3AwAAAAI3OQIAAAADMTM5BAAAAAEwBwAAAAg4LzgvMjAxOQgAAAAKMTIvMzEvMjAxOAkAAAABMJbtySc7HNcIcwCvZDsc1wglQ0lRLlRTRToyMjY5LklRX1NUX0RFQlRfUkVQQUlELkZZMjAxNAEAAABAQEMEAgAAAAYtMjAwMDABCAAAAAUAAAABMQEAAAAKMTY4NjYzNzkwMQMAAAACNzkCAAAABDIwNDQEAAAAATAHAAAACDgvOC8yMDE5CAAAAAkzLzMxLzIwMTQJAAAAATC+lVMlOxzXCGXi8GQ7HNcIIUNJUS5UU0U6MjkxNC5JUV9FQklUREFfSU5ULkZZMjAxOAEAAACHZw0AAgAAAAk0MS42MjUxODMBCAAAAAUAAAABMQEAAAAKMTk1MTQ4MTg3MAMAAAACNzkCAAAABDQxOTAEAAAAATAHAAAACDgvOC8yMDE5</t>
  </si>
  <si>
    <t>CAAAAAoxMi8zMS8yMDE4CQAAAAEwYRGQHzsc1whE3+dlOxzXCCxDSVEuRU5YVEFNOlVOQS5JUV9JTkNfVEFYX1BBWV9DVVJSRU5ULkZZMjAxOAEAAAC3+wcAAgAAAAQxNDQ1AQgAAAAFAAAAATEBAAAACjE5NDkxMzEwMTUDAAAAAjUwAgAAAAQxMDk0BAAAAAEwBwAAAAg4LzgvMjAxOQgAAAAKMTIvMzEvMjAxOAkAAAABMFhzXyA7HNcIvOvDZTsc1wgpQ0lRLlRTRToyOTE0LklRX0lOVkVTVF9TRUNVUklUWV9DRi5GWTIwMDgBAAAAh2cNAAIAAAAENDQwMwEIAAAABQAAAAExAQAAAAoxNDM4ODMwMzA3AwAAAAI3OQIAAAAEMjAyNwQAAAABMAcAAAAIOC84LzIwMTkIAAAACTMvMzEvMjAwOAkAAAABMIIojik7HNcIHDFMZDsc1wgeQ0lRLlRTRToyOTE0LklRX1JBV19JTlYuRlkyMDEzAQAAAIdnDQACAAAABjI5MjA0MwEIAAAABQAAAAExAQAAAAoxNjg0NjI5NTQ4AwAAAAI3OQIAAAAEMzE3MQQAAAABMAcAAAAIOC84LzIwMTkIAAAACTMvMzEvMjAxMwkAAAABMCtaSCk7HNcIH2c2ZDsc1wgjQ0lRLlRTRToyODAyLklRX0VCSVRBX01BUkdJTi5GWTIwMTIBAAAAC1UNAAIAAAAGNi40Mzg1AQgAAAAFAAAAATEBAAAACjE1NTQ5NTA2MjcDAAAAAjc5AgAAAAQ0NDE5BAAAAAEwBwAAAAg4LzgvMjAxOQgAAAAJMy8zMS8yMDEyCQAAAAEw8MOBHzsc1wiqTSNmOxzXCCVDSVEuSURYOkdHUk0uSVFfU1RfREVCVF9JU1NV</t>
  </si>
  <si>
    <t>RUQuRlkyMDEwAQAAAC95YQACAAAABzQxMjk3NTMBCAAAAAUAAAABMQEAAAAKMTUzMjE5MTgwOAMAAAACNjkCAAAABDIwNDMEAAAAATAHAAAACDgvOC8yMDE5CAAAAAoxMi8zMS8yMDEwCQAAAAEwmLhFIjsc1wgC5X5lOxzXCClDSVEuU1dYOk5FU04uSVFfQ09NTU9OX1BSRUZfRElWX0NGLkZZMjAxNQEAAADlfAAAAwAAAAAA3J/1IDsc1wj+DKZlOxzXCCRDSVEuVFNFOjI1MDIuSVFfRUJJVERBX01BUkdJTi5GWTIwMTcBAAAAF2MNAAIAAAAHMTMuOTEyNwEIAAAABQAAAAExAQAAAAoxODgxNDM2OTY3AwAAAAI3OQIAAAAENDA0NwQAAAABMAcAAAAIOC84LzIwMTkIAAAACjEyLzMxLzIwMTcJAAAAATB+yyQfOxzXCPZtCGY7HNcIIUNJUS5UU0U6MjUwMy5JUV9UT1RBTF9MSUFCLkZZMjAxNQEAAABXQwYAAgAAAAcxNTA1NjkwAQgAAAAFAAAAATEBAAAACjE4MzQ0Mjg4NTEDAAAAAjc5AgAAAAQxMjc2BAAAAAEwBwAAAAg4LzgvMjAxOQgAAAAKMTIvMzEvMjAxNQkAAAABMItCCSc7HNcIYF/DZDsc1wgZQ0lRLlRTRToyOTE0LklRX1JFLkZZMjAxMAEAAACHZw0AAgAAAAcxMzEwNjcwAQgAAAAFAAAAATEBAAAACjE0NTkzNzg3MDgDAAAAAjc5AgAAAAQxMjIyBAAAAAEwBwAAAAg4LzgvMjAxOQgAAAAJMy8zMS8yMDEwCQAAAAEwOQiQKTsc1wh6pD9kOxzXCCBDSVEuVFNFOjI1MDMuSVFfQ0hBTkdFX0FQLkZZMjAw</t>
  </si>
  <si>
    <t>OQEAAABXQwYAAgAAAAYtMjU1NzcBCAAAAAUAAAABMQEAAAAKMTYyNTc5ODQyNAMAAAACNzkCAAAABDIwMTcEAAAAATAHAAAACDgvOC8yMDE5CAAAAAoxMi8zMS8yMDA5CQAAAAEwHT9qJzsc1wg8ZLhkOxzXCBtDSVEuVFNFOjI5MTQuSVFfQ09HUy5GWTIwMDYBAAAAh2cNAAIAAAAHMTEwNTE5NgEIAAAABQAAAAExAQAAAAk2MzkzNDg1NDMDAAAAAjc5AgAAAAIzNAQAAAABMAcAAAAIOC84LzIwMTkIAAAACTMvMzEvMjAwNgkAAAABMDRxFx47HNcIGaxhOTsc1wghQ0lRLlRTRToyOTE0LklRX0NPTU1PTl9SRVAuRlkyMDExAQAAAIdnDQACAAAABi0yMDAwMAEIAAAABQAAAAExAQAAAAoxNTU0MjY0MDAzAwAAAAI3OQIAAAAEMjE2NAQAAAABMAcAAAAIOC84LzIwMTkIAAAACTMvMzEvMjAxMQkAAAABMDkIkCk7HNcI/cg4ZDsc1wgoQ0lRLlNXWDpORVNOLklRX01JTk9SSVRZX0lOVEVSRVNULkZZMjAwNwEAAADlfAAAAgAAAAQyMTQ5AQgAAAAFAAAAATEBAAAACTc5NDQwNTY2NgMAAAACMjkCAAAABDEwNTIEAAAAATAHAAAACDgvOC8yMDE5CAAAAAoxMi8zMS8yMDA3CQAAAAEwoseqITsc1wjkw3tlOxzXCBpDSVEuVFNFOjIyNjkuSVFfRUJULkZZMjAxNQEAAABAQEMEAgAAAAU0ODY1NwEIAAAABQAAAAExAQAAAAoxNzQ1Mzc4NjE1AwAAAAI3OQIAAAADMTM5BAAAAAEwBwAAAAg4LzgvMjAxOQgAAAAJMy8zMS8y</t>
  </si>
  <si>
    <t>MDE1CQAAAAEwvpVTJTsc1whGPMBkOxzXCClDSVEuVFNFOjI5MTQuSVFfVE9UQUxfREVCVF9DQVBJVEFMLkZZMjAxNQEAAACHZw0AAgAAAAY5LjQ2MTkBCAAAAAUAAAABMQEAAAAKMTc4Mjc0MzIxNwMAAAACNzkCAAAABDQxODYEAAAAATAHAAAACDgvOC8yMDE5CAAAAAoxMi8zMS8yMDE1CQAAAAEwDa+NHzsc1whE3+dlOxzXCCVDSVEuSURYOkdHUk0uSVFfQ0FQSVRBTF9MRUFTRVMuRlkyMDE0AQAAAC95YQADAAAAAACix6ohOxzXCItUfWU7HNcIL0NJUS5UU0U6MjgwMi5JUV9JTVBVVF9PUEVSX0xFQVNFX0lOVF9FWFAuRlkyMDE0AQAAAAtVDQADAAAAAAB8fHQoOxzXCFjCfGQ7HNcIJUNJUS5UU0U6MjgwMi5JUV9PVEhFUl9DQV9TVVBQTC5GWTIwMTkBAAAAC1UNAAIAAAAFNTAwNDEBCAAAAAUAAAABMQEAAAAKMTk2OTg2MDI1NAMAAAACNzkCAAAABDEwNTUEAAAAATAHAAAACDgvOC8yMDE5CAAAAAkzLzMxLzIwMTkJAAAAATDiTncoOxzXCGjRZmQ7HNcIGUNJUS5UU0U6MjUwMy5JUV9HVy5GWTIwMTcBAAAAV0MGAAIAAAAGMjYwNDE0AQgAAAAFAAAAATEBAAAACjE5NTE5OTAwMTcDAAAAAjc5AgAAAAQxMTcxBAAAAAEwBwAAAAg4LzgvMjAxOQgAAAAKMTIvMzEvMjAxNwkAAAABMB58Cic7HNcISlDvZDsc1wgnQ0lRLkxTRTpJTUIuSVFfVE9UQUxfRElWX1BBSURfQ0YuRlkyMDA5AQAAAMQQBgACAAAABC02</t>
  </si>
  <si>
    <t>NDABCAAAAAUAAAABMQEAAAAKMTQ2NTUxODEyNwMAAAACNTUCAAAABDIwMjIEAAAAATAHAAAACDgvOC8yMDE5CAAAAAk5LzMwLzIwMDkJAAAAATC4mq4iOxzXCN05ZGU7HNcIIkNJUS5JRFg6R0dSTS5JUV9HQUlOX0lOVkVTVC5GWTIwMTgBAAAAL3lhAAMAAAAAAKLHqiE7HNcIG0GTZTsc1wggQ0lRLkxTRTpCQVRTLklRX0RJVl9TSEFSRS5GWTIwMTIBAAAA1vsEAAIAAAAFMS4zNDkBCAAAAAUAAAABMQEAAAAKMTY2MDc0NTA3NAMAAAACNTUCAAAABDMwNTgEAAAAATAHAAAACDgvOC8yMDE5CAAAAAoxMi8zMS8yMDEyCQAAAAEwHnItJTsc1wiPYVBlOxzXCBxDSVEuVFNFOjI4MDIuSVFfTklfQ0YuRlkyMDE0AQAAAAtVDQACAAAABTczMzAyAQgAAAAFAAAAATEBAAAACjE2ODY2Mzc1MjgDAAAAAjc5AgAAAAQyMTUwBAAAAAEwBwAAAAg4LzgvMjAxOQgAAAAJMy8zMS8yMDE0CQAAAAEwfHx0KDsc1whjW2NkOxzXCCdDSVEuTFNFOklNQi5JUV9FQVJOSU5HX0NPX01BUkdJTi5GWTIwMTUBAAAAxBAGAAIAAAAHMTMuNTYyNgEIAAAABQAAAAExAQAAAAoxODI0MDQzNzI2AwAAAAI1NQIAAAAENDE4MQQAAAABMAcAAAAIOC84LzIwMTkIAAAACTkvMzAvMjAxNQkAAAABME9RgB47HNcISygwZjsc1wggQ0lRLlRTRToyNTAyLklRX1NUX0lOVkVTVC5GWTIwMTABAAAAF2MNAAIAAAADNzIxAQgAAAAFAAAAATEBAAAACjE2</t>
  </si>
  <si>
    <t>MzgyMTEzNjUDAAAAAjc5AgAAAAQxMDY5BAAAAAEwBwAAAAg4LzgvMjAxOQgAAAAKMTIvMzEvMjAxMAkAAAABMNBilSY7HNcIRpGwZDsc1wgmQ0lRLkxTRTpCQVRTLklRX0VGRkVDVF9UQVhfUkFURS5GWTIwMTQBAAAA1vsEAAIAAAAHMzAuMDEyMwEIAAAABQAAAAExAQAAAAoxNzgxNzkzNjEwAwAAAAI1NQIAAAAENDM3NgQAAAABMAcAAAAIOC84LzIwMTkIAAAACjEyLzMxLzIwMTQJAAAAATCgjUkjOxzXCN0XAmU7HNcIHENJUS5OWVNFOlBNLklRX1JEX0VYUC5GWTIwMTgBAAAA3TxkAAMAAAAAACOvPCQ7HNcIJqxiZTsc1wgkQ0lRLk5ZU0U6UE0uSVFfTFRfREVCVF9JU1NVRUQuRlkyMDA3AQAAAN08ZAACAAAABDQxNjABCAAAAAUAAAABMQEAAAAKMTMzMTg3NTQxOAMAAAADMTYwAgAAAAQyMDM0BAAAAAEwBwAAAAg4LzgvMjAxOQgAAAAKMTIvMzEvMjAwNwkAAAABMLAnACU7HNcIRm0RZTsc1wgjQ0lRLkVOWFRBTTpVTkEuSVFfVE9UQUxfREVCVC5GWTIwMTIBAAAAt/sHAAIAAAAFMTAyMjEBCAAAAAUAAAABMQEAAAAKMTcyMjMwMTk0MwMAAAACNTACAAAABDQxNzMEAAAAATAHAAAACDgvOC8yMDE5CAAAAAoxMi8zMS8yMDEyCQAAAAEw+5OkIDsc1wiSzs5lOxzXCCBDSVEuVFNFOjI1MDIuSVFfQ0hBTkdFX0FSLkZZMjAwNwEAAAAXYw0AAgAAAAUtMjA0OQEIAAAABQAAAAExAQAAAAoxNDcwNTg4MDQzAwAA</t>
  </si>
  <si>
    <t>AAI3OQIAAAAEMjAxOAQAAAABMAcAAAAIOC84LzIwMTkIAAAACjEyLzMxLzIwMDcJAAAAATCaAJMmOxzXCEpQ72Q7HNcIJENJUS5UU0U6MjI2OS5JUV9JTkNfRVFVSVRZX0NGLkZZMjAxMgEAAABAQEMEAgAAAAQtMzUzAQgAAAAFAAAAATEBAAAACjE1NTQ5NTA1ODgDAAAAAjc5AgAAAAQyMDg2BAAAAAEwBwAAAAg4LzgvMjAxOQgAAAAJMy8zMS8yMDEyCQAAAAEw6XH6JTsc1wh6x8xkOxzXCCZDSVEuRU5YVEFNOlVOQS5JUV9DT01NT05fSVNTVUVELkZZMjAxMwEAAAC3+wcAAgAAAAIyNAEIAAAABQAAAAExAQAAAAoxNzc3NDcwNzY3AwAAAAI1MAIAAAAEMjE2OQQAAAABMAcAAAAIOC84LzIwMTkIAAAACjEyLzMxLzIwMTMJAAAAATD7k6QgOxzXCBae0WU7HNcII0NJUS5JRFg6R0dSTS5JUV9QRV9FWENMLi4yMDE1LzEyLzMxAQAAAC95YQACAAAACTE5LjQ3OTMwNgEHAAAABQAAAAExAQAAAAoxNzYyMjg2ODIwAwAAAAEwAgAAAAYxMDAwMjcEAAAAATAHAAAACjEyLzMwLzIwMTUIAAAACjEyLzMwLzIwMTX0Q9JAOxzXCDZ5KWQ7HNcIIkNJUS5MU0U6QkFUUy5JUV9EQV9TVVBQTF9DRi5GWTIwMTABAAAA1vsEAAIAAAADMzc2AQgAAAAFAAAAATEBAAAACjE1MzExMzEwNjIDAAAAAjU1AgAAAAQyMTcxBAAAAAEwBwAAAAg4LzgvMjAxOQgAAAAKMTIvMzEvMjAxMAkAAAABMB5yLSU7HNcI7vxiZTsc1wgbQ0lRLkVO</t>
  </si>
  <si>
    <t>WFRBTTpVTkEuSVFfQUUuRlkyMDE3AQAAALf7BwACAAAABDQyMDUBCAAAAAUAAAABMQEAAAAKMTk0OTEzMTA0MAMAAAACNTACAAAABDEwMTYEAAAAATAHAAAACDgvOC8yMDE5CAAAAAoxMi8zMS8yMDE3CQAAAAEwWHNfIDsc1whrWNtlOxzXCCRDSVEuSURYOkdHUk0uSVFfSU5DX0VRVUlUWV9DRi5GWTIwMDgBAAAAL3lhAAMAAAAAAFhWQyI7HNcIGfBwZTsc1wgfQ0lRLkxTRTpCQVRTLklRX1RPVEFMX0NBLkZZMjAxNwEAAADW+wQAAgAAAAUxMzk2NgEIAAAABQAAAAExAQAAAAoxOTQ5ODMwNjg3AwAAAAI1NQIAAAAEMTAwOAQAAAABMAcAAAAIOC84LzIwMTkIAAAACjEyLzMxLzIwMTcJAAAAATDN70sjOxzXCBxdCGU7HNcILUNJUS5TV1g6TkVTTi5JUV9DQVNIX0NPTlZFUlNJT04uRlkyMDE3Li4uLkpQWQEAAADlfAAAAgAAAAgxMS41MTc5NAEIAAAABQAAAAExAQAAAAoxOTQ0ODA0MjY5AwAAAAIyOQIAAAAENDE4NAQAAAABMAcAAAAIOC84LzIwMTkIAAAACjEyLzMxLzIwMTcJAAAAATA0cRceOxzXCPCUP2Y7HNcIJUNJUS5UU0U6MjgwMi5JUV9CQVNJQ19FUFNfSU5DTC5GWTIwMDgBAAAAC1UNAAIAAAAJNDEuOTM5NTM4AQgAAAAFAAAAATEBAAAACjEwNjU1NTYyMzcDAAAAAjc5AgAAAAE5BAAAAAEwBwAAAAg4LzgvMjAxOQgAAAAJMy8zMS8yMDA4CQAAAAEwV4XaKDsc1whpQYRkOxzXCB5DSVEuVFNFOjIy</t>
  </si>
  <si>
    <t>MTIuSVFfWl9TQ09SRS5GWTIwMTUBAAAAn1wNAAIAAAAIMi43NjYwNTkBCAAAAAUAAAABMQEAAAAKMTc4NDQ5NjIzMgMAAAACNzkCAAAABjEwMDEyMwQAAAABMAcAAAAIOC84LzIwMTkIAAAACjEyLzMxLzIwMTUJAAAAATDww4EfOxzXCAtnt2U7HNcIH0NJUS5MU0U6QkFUUy5JUV9ORVRfREVCVC5GWTIwMTIBAAAA1vsEAAIAAAAEODYxMgEIAAAABQAAAAExAQAAAAoxNjYwNzQ1MDc0AwAAAAI1NQIAAAAENDM2NAQAAAABMAcAAAAIOC84LzIwMTkIAAAACjEyLzMxLzIwMTIJAAAAATAeci0lOxzXCI9hUGU7HNcIIUNJUS5UU0U6MjkxNC5JUV9FQklUREFfSU5ULkZZMjAwNwEAAACHZw0AAgAAAAk2Ni45NTAxNDQBCAAAAAUAAAABMQEAAAAKMTQzODgyODg1NwMAAAACNzkCAAAABDQxOTAEAAAAATAHAAAACDgvOC8yMDE5CAAAAAkzLzMxLzIwMDcJAAAAATANr40fOxzXCMeTr2U7HNcII0NJUS5UU0U6MjUwMi5JUV9PVEhFUl9FUVVJVFkuRlkyMDExAQAAABdjDQACAAAABS0yMTAwAQgAAAAFAAAAATEBAAAACjE2MzgyMTEyNDIDAAAAAjc5AgAAAAQxMDI4BAAAAAEwBwAAAAg4LzgvMjAxOQgAAAAKMTIvMzEvMjAxMQkAAAABMNBilSY7HNcIk+jPZDsc1wgmQ0lRLlRTRToyMjY5LklRX0VGRkVDVF9UQVhfUkFURS5GWTIwMTABAAAAQEBDBAIAAAAHNDMuODk2MgEIAAAABQAAAAExAQAAAAoxMzgyNjYxMDk0AwAA</t>
  </si>
  <si>
    <t>AAI3OQIAAAAENDM3NgQAAAABMAcAAAAIOC84LzIwMTkIAAAACTMvMzEvMjAxMAkAAAABMOlx+iU7HNcILI/wZDsc1wgnQ0lRLlRTRToyOTE0LklRX0VCSVREQV9DQVBFWF9JTlQuRlkyMDA5AQAAAIdnDQACAAAACTEwLjM5NDMwNgEIAAAABQAAAAExAQAAAAoxNDU5Mzc5MzI4AwAAAAI3OQIAAAAENDE5MQQAAAABMAcAAAAIOC84LzIwMTkIAAAACTMvMzEvMjAwOQkAAAABMA2vjR87HNcIFcrAZTsc1wgfQ0lRLlRTRToyMjEyLklRX0JWX1NIQVJFLkZZMjAxMgEAAACfXA0AAgAAAAoxMTAxLjE5MjEzAQgAAAAFAAAAATEBAAAACjE1OTg4OTM4NDYDAAAAAjc5AgAAAAQ0MDIwBAAAAAEwBwAAAAg4LzgvMjAxOQgAAAAKMTIvMzEvMjAxMgkAAAABMBUtGCg7HNcI839rZDsc1wgmQ0lRLlRTRToyMjEyLklRX0VYVFJBX0FDQ19JVEVNUy5GWTIwMTMBAAAAn1wNAAMAAAAAABUtGCg7HNcIBnJSZDsc1wghQ0lRLlRTRToyMjEyLklRX09USEVSX09QRVIuRlkyMDE0AQAAAJ9cDQADAAAAAAARXcgnOxzXCDxkuGQ7HNcIJUNJUS5TV1g6TkVTTi5JUV9SRVRVUk5fQ0FQSVRBTC5GWTIwMTMBAAAA5XwAAAIAAAAHMTAuMTU3NAEIAAAABQAAAAExAQAAAAoxNzQyMzExNDU1AwAAAAIyOQIAAAAENDM2MwQAAAABMAcAAAAIOC84LzIwMTkIAAAACjEyLzMxLzIwMTMJAAAAATCKs4IeOxzXCJZ4K2Y7HNcIIENJUS5JRFg6R0dS</t>
  </si>
  <si>
    <t>TS5JUV9OSV9NQVJHSU4uRlkyMDExAQAAAC95YQACAAAABzExLjY4NDYBCAAAAAUAAAABMQEAAAAKMTU5ODkwNTQyMQMAAAACNjkCAAAABDQwOTQEAAAAATAHAAAACDgvOC8yMDE5CAAAAAoxMi8zMS8yMDExCQAAAAEwT1GAHjsc1wg92TRmOxzXCChDSVEuTFNFOklNQi5JUV9DT01NT05fUFJFRl9ESVZfQ0YuRlkyMDA5AQAAAMQQBgADAAAAAAC4mq4iOxzXCFUJLGU7HNcIIkNJUS5UU0U6MjkxNC5JUV9TQUxFX1BQRV9DRi5GWTIwMDkBAAAAh2cNAAIAAAAFNTUyNTYBCAAAAAUAAAABMQEAAAAKMTQ1OTM3OTMyOAMAAAACNzkCAAAABDIwNDIEAAAAATAHAAAACDgvOC8yMDE5CAAAAAkzLzMxLzIwMDkJAAAAATA5CJApOxzXCP3IOGQ7HNcIIkNJUS5UU0U6MjgwMi5JUV9DQVNIX0lOVkVTVC5GWTIwMTUBAAAAC1UNAAIAAAAHLTE0MDM5MQEIAAAABQAAAAExAQAAAAoxNzQ1Mzc4NzE0AwAAAAI3OQIAAAAEMjAwNQQAAAABMAcAAAAIOC84LzIwMTkIAAAACTMvMzEvMjAxNQkAAAABMBG6dSg7HNcIwb5sZDsc1wgmQ0lRLkxTRTpCQVRTLklRX0NVU1RPTV9CRVRBLjIwMTUvMTIvMzEBAAAA1vsEAAIAAAARMC41NjU5MzIxOTMxODc5MTUAw0lhQTsc1whVoF1mOxzXCCBDSVEuSURYOkdHUk0uSVFfT1RIRVJfUkVWLkZZMjAwNwEAAAAveWEAAwAAAAAADHppIjsc1wgDyiplOxzXCCNDSVEuRU5YVEFNOlVOQS5JUV9D</t>
  </si>
  <si>
    <t>QVNIX0ZJTkFOLkZZMjAxNgEAAAC3+wcAAgAAAAUtMzA3MwEIAAAABQAAAAExAQAAAAoxOTQ5MTMxMDEwAwAAAAI1MAIAAAAEMjAwNAQAAAABMAcAAAAIOC84LzIwMTkIAAAACjEyLzMxLzIwMTYJAAAAATBYc18gOxzXCHm1y2U7HNcILENJUS5FTlhUQU06VU5BLklRX0NVUlJFTlRfUE9SVF9MRUFTRVMuRlkyMDEyAQAAALf7BwACAAAAAjE1AQgAAAAFAAAAATEBAAAACjE3MjIzMDE5NDMDAAAAAjUwAgAAAAQxMDkwBAAAAAEwBwAAAAg4LzgvMjAxOQgAAAAKMTIvMzEvMjAxMgkAAAABMPuTpCA7HNcIQASCZTsc1wgkQ0lRLk5ZU0U6UE0uSVFfQ0FQSVRBTF9MRUFTRVMuRlkyMDEzAQAAAN08ZAADAAAAAABfiAIlOxzXCAWAC2U7HNcIGUNJUS5UU0U6MjIxMi5JUV9OSS5GWTIwMTIBAAAAn1wNAAIAAAAFMTA3OTABCAAAAAUAAAABMQEAAAAKMTU5ODg5Mzg0NgMAAAACNzkCAAAAAjE1BAAAAAEwBwAAAAg4LzgvMjAxOQgAAAAKMTIvMzEvMjAxMgkAAAABMBUtGCg7HNcIgOV/ZDsc1wgSQ0lRLi5JUV9DQVNIX09QRVIuBQAAAAEAAAAIAAAAFChJbnZhbGlkIElkZW50aWZpZXIpVIZySDsc1whUhnJIOxzXCCFDSVEuRU5YVEFNOlVOQS5JUV9UT1RBTF9DQS5GWTIwMTIBAAAAt/sHAAIAAAAFMTIxNDcBCAAAAAUAAAABMQEAAAAKMTcyMjMwMTk0MwMAAAACNTACAAAABDEwMDgEAAAAATAHAAAACDgvOC8yMDE5CAAA</t>
  </si>
  <si>
    <t>AAoxMi8zMS8yMDEyCQAAAAEw+5OkIDsc1wiSzs5lOxzXCBlDSVEuVFNFOjI1MDIuSVFfRE8uRlkyMDA5AQAAABdjDQADAAAAAADQYpUmOxzXCL9KqmQ7HNcIJUNJUS5UU0U6MjkxNC5JUV9DQVBJVEFMX0xFQVNFUy5GWTIwMTcBAAAAh2cNAAMAAAAAAACYSSk7HNcIH2c2ZDsc1wgiQ0lRLlRTRToyOTE0LklRX0FTU0VUX1RVUk5TLkZZMjAxNQEAAACHZw0AAgAAAAgwLjQ4NjQyOQEIAAAABQAAAAExAQAAAAoxNzgyNzQzMjE3AwAAAAI3OQIAAAAENDE3NwQAAAABMAcAAAAIOC84LzIwMTkIAAAACjEyLzMxLzIwMTUJAAAAATANr40fOxzXCAtnt2U7HNcIJUNJUS5UU0U6MjI2OS5JUV9CQVNJQ19FUFNfRVhDTC5GWTIwMTABAAAAQEBDBAIAAAAJODguODY0NzQ3AQgAAAAFAAAAATEBAAAACjEzODI2NjEwOTQDAAAAAjc5AgAAAAQzMDY0BAAAAAEwBwAAAAg4LzgvMjAxOQgAAAAJMy8zMS8yMDEwCQAAAAEw6XH6JTsc1wjiseJkOxzXCCBDSVEuTllTRTpQTS5JUV9DQVNIX0VRVUlWLkZZMjAxNwEAAADdPGQAAgAAAAQ4NDQ3AQgAAAAFAAAAATEBAAAACjE5NDQwNDk3NzMDAAAAAzE2MAIAAAAEMTA5NgQAAAABMAcAAAAIOC84LzIwMTkIAAAACjEyLzMxLzIwMTcJAAAAATAjrzwkOxzXCEYNMWU7HNcIJ0NJUS5UU0U6MjIxMi5JUV9DSEFOR0VfSU5WRU5UT1JZLkZZMjAwOAEAAACfXA0AAgAAAAQtNzEyAQgAAAAF</t>
  </si>
  <si>
    <t>AAAAATEBAAAACjEzNTI5NDU3MzUDAAAAAjc5AgAAAAQyMDk5BAAAAAEwBwAAAAg4LzgvMjAxOQgAAAAKMTIvMzEvMjAwOAkAAAABMFqcFig7HNcIP0SJZDsc1wgmQ0lRLkxTRTpCQVRTLklRX0VGRkVDVF9UQVhfUkFURS5GWTIwMDcBAAAA1vsEAAIAAAAHMjUuNjc0MwEIAAAABQAAAAExAQAAAAk4MTIzMDE1NjkDAAAAAjU1AgAAAAQ0Mzc2BAAAAAEwBwAAAAg4LzgvMjAxOQgAAAAKMTIvMzEvMjAwNwkAAAABMCOvPCQ7HNcIXcwGZTsc1wgZQ0lRLkxTRTpJTUIuSVFfRUJULkZZMjAxMQEAAADEEAYAAgAAAAQyMTUzAQgAAAAFAAAAATEBAAAACjE1ODE5MjU2OTUDAAAAAjU1AgAAAAMxMzkEAAAAATAHAAAACDgvOC8yMDE5CAAAAAk5LzMwLzIwMTEJAAAAATC4mq4iOxzXCBzMXGU7HNcIH0NJUS5OWVNFOlBNLklRX0NIQU5HRV9BUi5GWTIwMTIBAAAA3TxkAAIAAAAELTM5OAEIAAAABQAAAAExAQAAAAoxNzE5OTY3MzUwAwAAAAMxNjACAAAABDIwMTgEAAAAATAHAAAACDgvOC8yMDE5CAAAAAoxMi8zMS8yMDEyCQAAAAEwX4gCJTsc1wjNcGFlOxzXCB5DSVEuVFNFOjI1MDIuSVFfV0lQX0lOVi5GWTIwMTQBAAAAF2MNAAMAAAAAAIeSPyY7HNcIkJ7EZDsc1wgpQ0lRLlRTRToyNTAzLklRX0lOVkVTVF9TRUNVUklUWV9DRi5GWTIwMTIBAAAAV0MGAAIAAAAFMTQ5MjcBCAAAAAUAAAABMQEAAAAKMTkwMjQ0ODUz</t>
  </si>
  <si>
    <t>NAMAAAACNzkCAAAABDIwMjcEAAAAATAHAAAACDgvOC8yMDE5CAAAAAoxMi8zMS8yMDEyCQAAAAEw1HxrJzsc1wjYMnBkOxzXCCdDSVEuRU5YVEFNOlVOQS5JUV9CQVNJQ19FUFNfRVhDTC5GWTIwMTUBAAAAt/sHAAIAAAAHMS43Mjg0NgEIAAAABQAAAAExAQAAAAoxODc2NDMyOTEwAwAAAAI1MAIAAAAEMzA2NAQAAAABMAcAAAAIOC84LzIwMTkIAAAACjEyLzMxLzIwMTUJAAAAATBYc18gOxzXCMOa4WU7HNcIIENJUS5UU0U6MjgwMi5JUV9UT1RBTF9SRVYuRlkyMDE4AQAAAAtVDQACAAAABzExNTAyMDkBCAAAAAUAAAABMQEAAAAKMTg5NDgzMjI1MwMAAAACNzkCAAAAAjI4BAAAAAEwBwAAAAg4LzgvMjAxOQgAAAAJMy8zMS8yMDE4CQAAAAEwLQ12KDsc1wikHGJkOxzXCCFDSVEuVFNFOjI5MTQuSVFfRUFSTklOR19DTy5GWTIwMTEBAAAAh2cNAAIAAAAGMjQ4NzM2AQgAAAAFAAAAATEBAAAACjE1NTQyNjQwMDMDAAAAAjc5AgAAAAE3BAAAAAEwBwAAAAg4LzgvMjAxOQgAAAAJMy8zMS8yMDExCQAAAAEwOQiQKTsc1wgfZzZkOxzXCB1DSVEuTllTRTpQTS5JUV9JTkNfVEFYLkZZMjAxNgEAAADdPGQAAgAAAAQyNzY4AQgAAAAFAAAAATEBAAAACjE5NDQwNDk3NzQDAAAAAzE2MAIAAAACNzUEAAAAATAHAAAACDgvOC8yMDE5CAAAAAoxMi8zMS8yMDE2CQAAAAEwI688JDsc1wimqCdlOxzXCBhDSVEuMC5JUV9E</t>
  </si>
  <si>
    <t>SUxVVF9XRUlHSFQuRlkFAAAAAAAAAAgAAAAVKEludmFsaWQgVGltZSBQZXJpb2Qpmw9dIDsc1wiplwBmOxzXCCVDSVEuU1dYOk5FU04uSVFfQ0FTSF9TVF9JTlZFU1QuRlkyMDEwAQAAAOV8AAACAAAABTE2OTE1AQgAAAAFAAAAATEBAAAACjE1MjYwNTkxOTADAAAAAjI5AgAAAAQxMDAyBAAAAAEwBwAAAAg4LzgvMjAxOQgAAAAKMTIvMzEvMjAxMAkAAAABMHviYCE7HNcIxkhsZTsc1wgfQ0lRLklEWDpHR1JNLklRX0VCSVRfSU5ULkZZMjAxOAEAAAAveWEAAgAAAAkxNi40MTQ3NDgBCAAAAAUAAAABMQEAAAAKMTk1MzI2MjM0NgMAAAACNjkCAAAABDQxODkEAAAAATAHAAAACDgvOC8yMDE5CAAAAAoxMi8zMS8yMDE4CQAAAAEwirOCHjsc1wh8xCZmOxzXCCFDSVEuVFNFOjI5MTQuSVFfQ0FTSF9GSU5BTi5GWTIwMTQBAAAAh2cNAAIAAAAOLTUxODQ3OC41MzcwNDcBCAAAAAUAAAABMQEAAAAKMTc4Mjc0MzIwNAMAAAACNzkCAAAABDIwMDQEAAAAATAHAAAACDgvOC8yMDE5CAAAAAoxMi8zMS8yMDE0CQAAAAEwK1pIKTsc1wj9yDhkOxzXCCVDSVEuU1dYOk5FU04uSVFfTFRfREVCVF9SRVBBSUQuRlkyMDE4AQAAAOV8AAACAAAABS0yNzEyAQgAAAAFAAAAATEBAAAACjE5NDQ4MDQyNzADAAAAAjI5AgAAAAQyMDM2BAAAAAEwBwAAAAg4LzgvMjAxOQgAAAAKMTIvMzEvMjAxOAkAAAABMAQC+CA7HNcI38ifZTsc</t>
  </si>
  <si>
    <t>1wgpQ0lRLkVOWFRBTTpVTkEuSVFfVE9UQUxfT1RIRVJfT1BFUi5GWTIwMTABAAAAt/sHAAIAAAAFMTIwMTMBCAAAAAUAAAABMQEAAAAKMTU5MTU5NDg3MAMAAAACNTACAAAAAzM4MAQAAAABMAcAAAAIOC84LzIwMTkIAAAACjEyLzMxLzIwMTAJAAAAATDJMaIgOxzXCCv1l2U7HNcIGkNJUS5UU0U6MjUwMi5JUV9NQVJLRVRDQVAuAQAAABdjDQACAAAADjIyNDEzNzAuMDMxOTQzAQYAAAAFAAAAATEBAAAACjE5NzMyODAyNjMDAAAAAjc5AgAAAAYxMDAwNTQEAAAAATAHAAAACDgvOC8yMDE5HtJ6aDsc1wge0npoOxzXCCpDSVEuSURYOkdHUk0uSVFfSU5URVJFU1RfSU5WRVNUX0lOQy5GWTIwMTQBAAAAL3lhAAMAAAAAAJi4RSI7HNcIoIOZZTsc1wggQ0lRLlRTRToyNTAyLklRX05JX01BUkdJTi5GWTIwMTcBAAAAF2MNAAIAAAAGNi43NjMxAQgAAAAFAAAAATEBAAAACjE4ODE0MzY5NjcDAAAAAjc5AgAAAAQ0MDk0BAAAAAEwBwAAAAg4LzgvMjAxOQgAAAAKMTIvMzEvMjAxNwkAAAABMH7LJB87HNcITeILZjsc1wghQ0lRLlNXWDpORVNOLklRX05JX0NPTVBBTlkuRlkyMDExAQAAAOV8AAACAAAABDk4MDQBCAAAAAUAAAABMQEAAAAKMTU4Nzc3MjQ1MwMAAAACMjkCAAAABTQxNTcxBAAAAAEwBwAAAAg4LzgvMjAxOQgAAAAKMTIvMzEvMjAxMQkAAAABMHviYCE7HNcIcLBZZTsc1wghQ0lRLlRTRToyODAyLklR</t>
  </si>
  <si>
    <t>X1RPVEFMX0xJQUIuRlkyMDExAQAAAAtVDQACAAAABjQyNzEyOAEIAAAABQAAAAExAQAAAAoxNDYxNjc5OTk2AwAAAAI3OQIAAAAEMTI3NgQAAAABMAcAAAAIOC84LzIwMTkIAAAACTMvMzEvMjAxMQkAAAABMFeF2ig7HNcI9vGIZDsc1wgZQ0lRLlRTRToyNTAzLklRX0JFVEFfMllSLgEAAABXQwYAAgAAABEwLjg5NDQ1MzM0MDU4OTE5OAD0Q9JAOxzXCCnwH2Q7HNcIIkNJUS5FTlhUQU06VU5BLklRX1JEX0VYUF9GTi5GWTIwMTEBAAAAt/sHAAIAAAAEMTAwOQEIAAAABQAAAAExAQAAAAoxNjYyNDMzODAwAwAAAAI1MAIAAAAEMzE2OAQAAAABMAcAAAAIOC84LzIwMTkIAAAACjEyLzMxLzIwMTEJAAAAATD7k6QgOxzXCMmbyGU7HNcIKkNJUS5UU0U6MjUwMi5JUV9JTkNfVEFYX1BBWV9DVVJSRU5ULkZZMjAxOAEAAAAXYw0AAgAAAAUzOTYyNAEIAAAABQAAAAExAQAAAAoxOTUxODY2MDU3AwAAAAI3OQIAAAAEMTA5NAQAAAABMAcAAAAIOC84LzIwMTkIAAAACjEyLzMxLzIwMTgJAAAAATCHkj8mOxzXCHQK02Q7HNcIKENJUS5UU0U6MjUwMi5JUV9NSU5PUklUWV9JTlRFUkVTVC5GWTIwMTABAAAAF2MNAAIAAAADNDc4AQgAAAAFAAAAATEBAAAACjE2MzgyMTEzNjUDAAAAAjc5AgAAAAQxMDUyBAAAAAEwBwAAAAg4LzgvMjAxOQgAAAAKMTIvMzEvMjAxMAkAAAABMNBilSY7HNcIl4LGZDsc1wgdQ0lRLkVOWFRB</t>
  </si>
  <si>
    <t>TTpVTkEuSVFfQ09HUy5GWTIwMTQBAAAAt/sHAAIAAAAFMjgzODcBCAAAAAUAAAABMQEAAAAKMTgyOTgyOTMxMwMAAAACNTACAAAAAjM0BAAAAAEwBwAAAAg4LzgvMjAxOQgAAAAKMTIvMzEvMjAxNAkAAAABMPuTpCA7HNcIx5OvZTsc1wgZQ0lRLlRTRToyMjY5LklRX0FFLkZZMjAwOAEAAABAQEMEAwAAAAAAzPRBJjsc1wjJ8cRkOxzXCB9DSVEuU1dYOk5FU04uSVFfVE9UQUxfQ0EuRlkyMDEyAQAAAOV8AAACAAAABTM0MDIwAQgAAAAFAAAAATEBAAAACjE2ODE0OTc2MTYDAAAAAjI5AgAAAAQxMDA4BAAAAAEwBwAAAAg4LzgvMjAxOQgAAAAKMTIvMzEvMjAxMgkAAAABMLZEYyE7HNcIemSWZTsc1wgsQ0lRLkxTRTpJTUIuSVFfQ0FTSF9DT05WRVJTSU9OLkZZMjAwOC4uLi5KUFkBAAAAxBAGAAIAAAAKMTUzLjY5NDAxNAEIAAAABQAAAAExAQAAAAoxMjkxNzc2Njk1AwAAAAI1NQIAAAAENDE4NAQAAAABMAcAAAAIOC84LzIwMTkIAAAACTkvMzAvMjAwOAkAAAABMDRxFx47HNcIFUVEZjsc1wgYQ0lRLkxTRTpJTUIuSVFfTkkuRlkyMDE4AQAAAMQQBgACAAAABDEzNjgBCAAAAAUAAAABMQEAAAAKMTkzNTYzOTA4NgMAAAACNTUCAAAAAjE1BAAAAAEwBwAAAAg4LzgvMjAxOQgAAAAJOS8zMC8yMDE4CQAAAAEwDHppIjsc1wgZ8HBlOxzXCCVDSVEuVFNFOjI5MTQuSVFfTFRfREVCVF9FUVVJVFkuRlkyMDA4AQAA</t>
  </si>
  <si>
    <t>AIdnDQACAAAABzQ4LjM0NDcBCAAAAAUAAAABMQEAAAAKMTQzODgzMDMwNwMAAAACNzkCAAAABDQwODUEAAAAATAHAAAACDgvOC8yMDE5CAAAAAkzLzMxLzIwMDgJAAAAATANr40fOxzXCN5Z/2U7HNcIHUNJUS5UU0U6MjUwMi5JUV9FQklUREEuRlkyMDE1AQAAABdjDQACAAAABjIwNjM2NgEIAAAABQAAAAExAQAAAAoxNzg0MTg0MjYxAwAAAAI3OQIAAAAENDA1MQQAAAABMAcAAAAIOC84LzIwMTkIAAAACjEyLzMxLzIwMTUJAAAAATCHkj8mOxzXCK3DvGQ7HNcIJUNJUS5UU0U6MjUwMy5JUV9CQVNJQ19FUFNfSU5DTC5GWTIwMTUBAAAAV0MGAAIAAAAGLTUxLjg3AQgAAAAFAAAAATEBAAAACjE4MzQ0Mjg4NTEDAAAAAjc5AgAAAAE5BAAAAAEwBwAAAAg4LzgvMjAxOQgAAAAKMTIvMzEvMjAxNQkAAAABMItCCSc7HNcIR+iYZDsc1wgkQ0lRLlRTRToyNTAyLklRX0NBU0hfSU5URVJFU1QuRlkyMDE3AQAAABdjDQACAAAABDU2MDEBCAAAAAUAAAABMQEAAAAKMTg4MTQzNjk2NwMAAAACNzkCAAAABDMwMjgEAAAAATAHAAAACDgvOC8yMDE5CAAAAAoxMi8zMS8yMDE3CQAAAAEwh5I/Jjsc1wi/+I1kOxzXCCVDSVEuVFNFOjIyNjkuSVFfTFRfREVCVF9JU1NVRUQuRlkyMDE2AQAAAEBAQwQCAAAABDI1MDEBCAAAAAUAAAABMQEAAAAKMTc5ODg5NDk3NAMAAAACNzkCAAAABDIwMzQEAAAAATAHAAAACDgvOC8yMDE5</t>
  </si>
  <si>
    <t>CAAAAAkzLzMxLzIwMTYJAAAAATC+lVMlOxzXCKUTyGQ7HNcIJENJUS5UU0U6MjUwMy5JUV9NQVJLRVRDQVAuMjAwNy8xMi8zMQEAAABXQwYAAgAAAA4xNTY3MTA1Ljk2MDM1NgEGAAAABQAAAAExAQAAAAk0OTY0Mjc2NzYDAAAAAjc5AgAAAAYxMDAwNTQEAAAAATAHAAAACjEyLzMxLzIwMDfC5V5BOxzXCPUPh2g7HNcIJ0NJUS5UU0U6MjUwMi5JUV9ORVRfSU5URVJFU1RfRVhQLkZZMjAwOQEAAAAXYw0AAgAAAAUtMTg3MwEIAAAABQAAAAExAQAAAAoxNjI1NjUwMzkyAwAAAAI3OQIAAAADMzY4BAAAAAEwBwAAAAg4LzgvMjAxOQgAAAAKMTIvMzEvMjAwOQkAAAABMNBilSY7HNcIIo6jZDsc1wggQ0lRLklEWDpHR1JNLklRX09USEVSX1JFVi5GWTIwMTQBAAAAL3lhAAMAAAAAAJi4RSI7HNcI2MI1ZTsc1wgkQ0lRLlRTRToyNTAyLklRX0VCSVREQS5GWTIwMTQuLi4uSlBZAQAAABdjDQACAAAABjIwMTYwMwEIAAAABQAAAAExAQAAAAoxNzI3MjgzMzY4AwAAAAI3OQIAAAAENDA1MQQAAAABMAcAAAAIOC84LzIwMTkIAAAACjEyLzMxLzIwMTQJAAAAATBGfZsdOxzXCCm7R2Y7HNcIGUNJUS5MU0U6QkFUUy5JUV9HVy5GWTIwMTcBAAAA1vsEAAIAAAAFNDQxNDcBCAAAAAUAAAABMQEAAAAKMTk0OTgzMDY4NwMAAAACNTUCAAAABDExNzEEAAAAATAHAAAACDgvOC8yMDE5CAAAAAoxMi8zMS8yMDE3CQAAAAEwze9L</t>
  </si>
  <si>
    <t>Izsc1wiZajVlOxzXCBpDSVEuVFNFOjI4MDIuSVFfQ0lQLkZZMjAwOAEAAAALVQ0AAgAAAAUyNjY4NAEIAAAABQAAAAExAQAAAAoxMDY1NTU2MjM3AwAAAAI3OQIAAAAEMzAzMwQAAAABMAcAAAAIOC84LzIwMTkIAAAACTMvMzEvMjAwOAkAAAABMFeF2ig7HNcIrWhdZDsc1wgfQ0lRLlNXWDpORVNOLklRX09QRVJfSU5DLkZZMjAxMgEAAADlfAAAAgAAAAUxMzYwMgEIAAAABQAAAAExAQAAAAoxNjgxNDk3NjE2AwAAAAIyOQIAAAACMjEEAAAAATAHAAAACDgvOC8yMDE5CAAAAAoxMi8zMS8yMDEyCQAAAAEwtkRjITsc1wj33KplOxzXCCNDSVEuU1dYOk5FU04uSVFfRklOSVNIRURfSU5WLkZZMjAxNgEAAADlfAAAAgAAAAQ1MDA4AQgAAAAFAAAAATEBAAAACjE4NzQzMTA5NjUDAAAAAjI5AgAAAAQzMDc1BAAAAAEwBwAAAAg4LzgvMjAxOQgAAAAKMTIvMzEvMjAxNgkAAAABMNyf9SA7HNcIV1zCZTsc1wghQ0lRLkxTRTpCQVRTLklRX05JX0NPTVBBTlkuRlkyMDEzAQAAANb7BAACAAAABDQxOTkBCAAAAAUAAAABMQEAAAAKMTc0MzA0MTU0NgMAAAACNTUCAAAABTQxNTcxBAAAAAEwBwAAAAg4LzgvMjAxOQgAAAAKMTIvMzEvMjAxMwkAAAABMB5yLSU7HNcITSf3ZDsc1wgbQ0lRLkVOWFRBTTpVTkEuSVFfR1AuRlkyMDE2AQAAALf7BwACAAAABTIyNDg0AQgAAAAFAAAAATEBAAAACjE5NDkxMzEwMTADAAAAAjUw</t>
  </si>
  <si>
    <t>AgAAAAIxMAQAAAABMAcAAAAIOC84LzIwMTkIAAAACjEyLzMxLzIwMTYJAAAAATBYc18gOxzXCLzrw2U7HNcIIkNJUS5UU0U6MjkxNC5JUV9FQklUX01BUkdJTi5GWTIwMTUBAAAAh2cNAAIAAAAHMjYuNDI4MwEIAAAABQAAAAExAQAAAAoxNzgyNzQzMjE3AwAAAAI3OQIAAAAENDA1MwQAAAABMAcAAAAIOC84LzIwMTkIAAAACjEyLzMxLzIwMTUJAAAAATANr40fOxzXCN5Z/2U7HNcIIENJUS5UU0U6MjUwMy5JUV9ESVZfU0hBUkUuRlkyMDE4AQAAAFdDBgACAAAAAjUxAQgAAAAFAAAAATEBAAAACjE5NTE5OTAwMjUDAAAAAjc5AgAAAAQzMDU4BAAAAAEwBwAAAAg4LzgvMjAxOQgAAAAKMTIvMzEvMjAxOAkAAAABMBDLCic7HNcIp/G0ZDsc1wgoQ0lRLklEWDpHR1JNLklRX1RPVEFMX0RFQlRfRUJJVERBLkZZMjAxNQEAAAAveWEAAgAAAAgxLjc1MTMyMwEIAAAABQAAAAExAQAAAAoxODM0OTk5NzI2AwAAAAI2OQIAAAAENDE5MgQAAAABMAcAAAAIOC84LzIwMTkIAAAACjEyLzMxLzIwMTUJAAAAATCKs4IeOxzXCHzEJmY7HNcIIUNJUS5OWVNFOlBNLklRX0NBU0hfSU5WRVNULkZZMjAxNwEAAADdPGQAAgAAAAUtMzA4MwEIAAAABQAAAAExAQAAAAoxOTQ0MDQ5NzczAwAAAAMxNjACAAAABDIwMDUEAAAAATAHAAAACDgvOC8yMDE5CAAAAAoxMi8zMS8yMDE3CQAAAAEwI688JDsc1wjTZPhkOxzXCDhDSVEuTFNF</t>
  </si>
  <si>
    <t>OklNQi5JUV9DVVNUT01fQkVUQS4tMTA0Vy4yMDE3LzA5LzMwLi5eTjIyNS5KUFkuSAEAAADEEAYAAgAAABEwLjUwNTU0Nzc3NDU4NTA2NQDDSWFBOxzXCENNXWY7HNcIGENJUS5MU0U6SU1CLklRX0FFLkZZMjAxNwEAAADEEAYAAgAAAAQ2Njk2AQgAAAAFAAAAATEBAAAACjE5MzU2MzkwNzYDAAAAAjU1AgAAAAQxMDE2BAAAAAEwBwAAAAg4LzgvMjAxOQgAAAAJOS8zMC8yMDE3CQAAAAEwDHppIjsc1wgDyiplOxzXCCRDSVEuTllTRTpQTS5JUV9PVEhFUl9PUEVSX0FDVC5GWTIwMTUBAAAA3TxkAAIAAAADMzM2AQgAAAAFAAAAATEBAAAACjE4NzQyMzAxMTgDAAAAAzE2MAIAAAAEMjA0NwQAAAABMAcAAAAIOC84LzIwMTkIAAAACjEyLzMxLzIwMTUJAAAAATAjrzwkOxzXCGjX+2Q7HNcII0NJUS5UU0U6MjUwMi5JUV9CRVRBXzJZUi4yMDEyLzEyLzMxAQAAABdjDQACAAAAETAuMjMzNjQxNDQ0NjE2MTcxAMNJYUE7HNcIIPZYZjsc1wglQ0lRLlRTRToyMjEyLklRX0dBSU5fSU5WRVNUX0NGLkZZMjAwNwEAAACfXA0AAgAAAAIzNwEIAAAABQAAAAExAQAAAAk4MTY1ODQ1ODcDAAAAAjc5AgAAAAQyMDkwBAAAAAEwBwAAAAg4LzgvMjAxOQgAAAAKMTIvMzEvMjAwNwkAAAABMFqcFig7HNcIcD9lZDsc1wgkQ0lRLk5ZU0U6UE0uSVFfTkVUX1JFTlRBTF9FWFAuRlkyMDEyAQAAAN08ZAADAAAAAABfiAIlOxzXCGjX</t>
  </si>
  <si>
    <t>+2Q7HNcIIENJUS5OWVNFOlBNLklRX1NHQV9NQVJHSU4uRlkyMDE2AQAAAN08ZAACAAAABzI0LjAwMjIBCAAAAAUAAAABMQEAAAAKMTk0NDA0OTc3NAMAAAADMTYwAgAAAAQ0Mzc1BAAAAAEwBwAAAAg4LzgvMjAxOQgAAAAKMTIvMzEvMjAxNgkAAAABMHZ2ph47HNcIFKEjZjsc1wgfQ0lRLlRTRToyNTAzLklRX1RSRUFTVVJZLkZZMjAxMgEAAABXQwYAAgAAAAUtMzUwOQEIAAAABQAAAAExAQAAAAoxOTAyNDQ4NTM0AwAAAAI3OQIAAAAEMTI0OAQAAAABMAcAAAAIOC84LzIwMTkIAAAACjEyLzMxLzIwMTIJAAAAATDUfGsnOxzXCOghsmQ7HNcIHkNJUS5MU0U6SU1CLklRX0VCVF9FWENMLkZZMjAxNgEAAADEEAYAAgAAAAQxMjE0AQgAAAAFAAAAATEBAAAACjE4Njk4NDcxNDMDAAAAAjU1AgAAAAE0BAAAAAEwBwAAAAg4LzgvMjAxOQgAAAAJOS8zMC8yMDE2CQAAAAEwDHppIjsc1wiLVH1lOxzXCCFDSVEuSURYOkdHUk0uSVFfTkVUX0NIQU5HRS5GWTIwMTYBAAAAL3lhAAIAAAAHLTQyMjgyNwEIAAAABQAAAAExAQAAAAoxODgwMzExMTU0AwAAAAI2OQIAAAAEMjA5MwQAAAABMAcAAAAIOC84LzIwMTkIAAAACjEyLzMxLzIwMTYJAAAAATCix6ohOxzXCMy0hmU7HNcII0NJUS5UU0U6MjkxNC5JUV9QRV9FWENMLi4yMDE1LzEyLzMxAQAAAIdnDQACAAAACTE2LjgwMzIyMQEHAAAABQAAAAExAQAAAAoxNzI2NTc4</t>
  </si>
  <si>
    <t>NjQ3AwAAAAEwAgAAAAYxMDAwMjcEAAAAATAHAAAACjEyLzMwLzIwMTUIAAAACjEyLzMwLzIwMTVBGupAOxzXCC9AL2Q7HNcIIENJUS5UU0U6MjIxMi5JUV9ESVZfU0hBUkUuRlkyMDE1AQAAAJ9cDQACAAAAAjE2AQgAAAAFAAAAATEBAAAACjE3ODQ0OTYyMzIDAAAAAjc5AgAAAAQzMDU4BAAAAAEwBwAAAAg4LzgvMjAxOQgAAAAKMTIvMzEvMjAxNQkAAAABMLmaySc7HNcI6UlaZDsc1wgZQ0lRLlNXWDpORVNOLklRX0FQLkZZMjAxNwEAAADlfAAAAgAAAAUxMjg5MAEIAAAABQAAAAExAQAAAAoxOTQ0ODA0MjY5AwAAAAIyOQIAAAAEMTAxOAQAAAABMAcAAAAIOC84LzIwMTkIAAAACjEyLzMxLzIwMTcJAAAAATDcn/UgOxzXCGqnnGU7HNcIJUNJUS5UU0U6MjUwMi5JUV9PVEhFUl9PUEVSX0FDVC5GWTIwMTIBAAAAF2MNAAIAAAAFLTE1NzEBCAAAAAUAAAABMQEAAAAKMTYzODIxMTI5OAMAAAACNzkCAAAABDIwNDcEAAAAATAHAAAACDgvOC8yMDE5CAAAAAoxMi8zMS8yMDEyCQAAAAEw0GKVJjsc1wgBUNlkOxzXCCVDSVEuTllTRTpQTS5JUV9QRVJJT0RMRU5HVEhfSVMuRlkyMDEyAQAAAN08ZAABAAAAAjEyAF+IAiU7HNcITSf3ZDsc1wghQ0lRLk5ZU0U6UE0uSVFfRUJJVF9NQVJHSU4uRlkyMDEyAQAAAN08ZAACAAAABzQ0LjQ0NjUBCAAAAAUAAAABMQEAAAAKMTcxOTk2NzM1MAMAAAADMTYwAgAAAAQ0MDUz</t>
  </si>
  <si>
    <t>BAAAAAEwBwAAAAg4LzgvMjAxOQgAAAAKMTIvMzEvMjAxMgkAAAABMHZ2ph47HNcIZCpGZjsc1wghQ0lRLlRTRToyODAyLklRX09USEVSX09QRVIuRlkyMDE4AQAAAAtVDQACAAAAAzE5NgEIAAAABQAAAAExAQAAAAoxODk0ODMyMjUzAwAAAAI3OQIAAAADMjYwBAAAAAEwBwAAAAg4LzgvMjAxOQgAAAAJMy8zMS8yMDE4CQAAAAEwLQ12KDsc1wgJnGlkOxzXCClDSVEuTFNFOklNQi5JUV9UT1RBTF9DT01NT05fRVFVSVRZLkZZMjAxNgEAAADEEAYAAgAAAAQ1MzExAQgAAAAFAAAAATEBAAAACjE4Njk4NDcxNDMDAAAAAjU1AgAAAAQxMDA2BAAAAAEwBwAAAAg4LzgvMjAxOQgAAAAJOS8zMC8yMDE2CQAAAAEwDHppIjsc1wiYykllOxzXCBlDSVEuVFNFOjI4MDIuSVFfQUQuRlkyMDEwAQAAAAtVDQACAAAABy02NTI5MjgBCAAAAAUAAAABMQEAAAAKMTM4Mjc2MzUyMAMAAAACNzkCAAAABDEwNzUEAAAAATAHAAAACDgvOC8yMDE5CAAAAAkzLzMxLzIwMTAJAAAAATBXhdooOxzXCNi3WGQ7HNcIIkNJUS5UU0U6MjUwMi5JUV9MRVZFUkVEX0ZDRi5GWTIwMTMBAAAAF2MNAAIAAAAJOTgwMjIuNjI1AQgAAAAFAAAAATEBAAAACjE2Njg2NDMxOTkDAAAAAjc5AgAAAAQ0NDIyBAAAAAEwBwAAAAg4LzgvMjAxOQgAAAAKMTIvMzEvMjAxMwkAAAABMIeSPyY7HNcI4rHiZDsc1wgwQ0lRLklEWDpHR1JNLklRX1RPVEFMX09V</t>
  </si>
  <si>
    <t>VFNUQU5ESU5HX0JTX0RBVEUuRlkyMDE2AQAAAC95YQACAAAACDE5MjQuMDg4AQQAAAAFAAAAATUBAAAACjE4ODAzMTExNTQCAAAABTI0MTUyBgAAAAEwoseqITsc1wiYhW1lOxzXCC9DSVEuRU5YVEFNOlVOQS5JUV9PVEhFUl9JTlZFU1RfQUNUX1NVUFBMLkZZMjAwOQEAAAC3+wcAAgAAAAMyNzQBCAAAAAUAAAABMQEAAAAKMTUyNjQzODcyNwMAAAACNTACAAAABDIwNTEEAAAAATAHAAAACDgvOC8yMDE5CAAAAAoxMi8zMS8yMDA5CQAAAAEwyTGiIDsc1wiueqRlOxzXCBlDSVEuVFNFOjI5MTQuSVFfQUQuRlkyMDE0AQAAAIdnDQACAAAABy05NjkyNTkBCAAAAAUAAAABMQEAAAAKMTc4Mjc0MzIwNAMAAAACNzkCAAAABDEwNzUEAAAAATAHAAAACDgvOC8yMDE5CAAAAAoxMi8zMS8yMDE0CQAAAAEwK1pIKTsc1whRdEJkOxzXCClDSVEuRU5YVEFNOlVOQS5JUV9UT1RBTF9SRVYuRlkyMDE3Li4uLkpQWQEAAAC3+wcAAgAAAA43MjY0ODc2LjM1MDg3NQEIAAAABQAAAAExAQAAAAoxOTQ5MTMxMDQwAwAAAAI3OQIAAAACMjgEAAAAATAHAAAACDgvOC8yMDE5CAAAAAoxMi8zMS8yMDE3CQAAAAEwRn2bHTsc1wj4CC1mOxzXCCZDSVEuTFNFOklNQi5JUV9DRk9fQ1VSUkVOVF9MSUFCLkZZMjAxMgEAAADEEAYAAgAAAAgwLjIzMTc4NwEIAAAABQAAAAExAQAAAAoxNjQ5ODg5NDA0AwAAAAI1NQIAAAAENDE4NQQAAAAB</t>
  </si>
  <si>
    <t>MAcAAAAIOC84LzIwMTkIAAAACTkvMzAvMjAxMgkAAAABME9RgB47HNcIl9skZjsc1wgYQ0lRLk5ZU0U6UE0uSVFfR1AuRlkyMDEyAQAAAN08ZAACAAAABTIxMDA0AQgAAAAFAAAAATEBAAAACjE3MTk5NjczNTADAAAAAzE2MAIAAAACMTAEAAAAATAHAAAACDgvOC8yMDE5CAAAAAoxMi8zMS8yMDEyCQAAAAEwX4gCJTsc1whGPMBkOxzXCCRDSVEuTllTRTpQTS5JUV9DQVNIX1NUX0lOVkVTVC5GWTIwMTcBAAAA3TxkAAIAAAAEODQ0NwEIAAAABQAAAAExAQAAAAoxOTQ0MDQ5NzczAwAAAAMxNjACAAAABDEwMDIEAAAAATAHAAAACDgvOC8yMDE5CAAAAAoxMi8zMS8yMDE3CQAAAAEwI688JDsc1wjzA/RkOxzXCChDSVEuSURYOkdHUk0uSVFfRUFSTklOR19DT19NQVJHSU4uRlkyMDE4AQAAAC95YQACAAAABjguMTQyNQEIAAAABQAAAAExAQAAAAoxOTUzMjYyMzQ2AwAAAAI2OQIAAAAENDE4MQQAAAABMAcAAAAIOC84LzIwMTkIAAAACjEyLzMxLzIwMTgJAAAAATCKs4IeOxzXCCdKM2Y7HNcIIENJUS5UU0U6MjIxMi5JUV9JTlZFTlRPUlkuRlkyMDA4AQAAAJ9cDQACAAAABTE4NTE4AQgAAAAFAAAAATEBAAAACjEzNTI5NDU3MzUDAAAAAjc5AgAAAAQxMDQzBAAAAAEwBwAAAAg4LzgvMjAxOQgAAAAKMTIvMzEvMjAwOAkAAAABMFqcFig7HNcI6UlaZDsc1wgmQ0lRLkxTRTpCQVRTLklRX1BFUklPRExFTkdUSF9J</t>
  </si>
  <si>
    <t>Uy5GWTIwMTEBAAAA1vsEAAEAAAACMTIAHnItJTsc1wizlPVkOxzXCCRDSVEuVFNFOjIyMTIuSVFfUEVSSU9EREFURV9JUy5GWTIwMTEBAAAAn1wNAAUAAAAKMjAxMS8xMi8zMQAVLRgoOxzXCG6yh2Q7HNcIHkNJUS5UU0U6MjI2OS5JUV9SQVdfSU5WLkZZMjAxNgEAAABAQEMEAgAAAAUzOTUwOQEIAAAABQAAAAExAQAAAAoxNzk4ODk0OTc0AwAAAAI3OQIAAAAEMzE3MQQAAAABMAcAAAAIOC84LzIwMTkIAAAACTMvMzEvMjAxNgkAAAABML6VUyU7HNcIesfMZDsc1wgmQ0lRLlRTRToyODAyLklRX0ZJTElOR19DVVJSRU5DWS5GWTIwMTUBAAAAC1UNAAMAAAADSlBZAC0Ndig7HNcIcVqSZDsc1wgoQ0lRLlRTRToyOTE0LklRX0dXX0lOVEFOX0FNT1JUX0NGLkZZMjAxNgEAAACHZw0AAgAAAAU0OTg1MAEIAAAABQAAAAExAQAAAAoxODgxMzgyODE4AwAAAAI3OQIAAAAEMjE4MgQAAAABMAcAAAAIOC84LzIwMTkIAAAACjEyLzMxLzIwMTYJAAAAATAAmEkpOxzXCP3IOGQ7HNcIIUNJUS5UU0U6MjIxMi5JUV9UT1RBTF9MSUFCLkZZMjAxMgEAAACfXA0AAgAAAAYzOTI1OTIBCAAAAAUAAAABMQEAAAAKMTU5ODg5Mzg0NgMAAAACNzkCAAAABDEyNzYEAAAAATAHAAAACDgvOC8yMDE5CAAAAAoxMi8zMS8yMDEyCQAAAAEwFS0YKDsc1wjO2FtkOxzXCCRDSVEuVFNFOjI1MDIuSVFfVU5MRVZFUkVEX0ZDRi5GWTIwMDcB</t>
  </si>
  <si>
    <t>AAAAF2MNAAIAAAAHMzc5OTguNQEIAAAABQAAAAExAQAAAAoxNDcwNTg4MDQzAwAAAAI3OQIAAAAENDQyMwQAAAABMAcAAAAIOC84LzIwMTkIAAAACjEyLzMxLzIwMDcJAAAAATDQYpUmOxzXCGXi8GQ7HNcII0NJUS5OWVNFOlBNLklRX0NVUlJFTlRfUkFUSU8uRlkyMDEzAQAAAN08ZAACAAAABzAuOTg3NDYBCAAAAAUAAAABMQEAAAAKMTc3NjcyODc1MgMAAAADMTYwAgAAAAQ0MDMwBAAAAAEwBwAAAAg4LzgvMjAxOQgAAAAKMTIvMzEvMjAxMwkAAAABMHZ2ph47HNcInrMTZjsc1wgjQ0lRLlRTRToyMjEyLklRX09USEVSX0VRVUlUWS5GWTIwMDkBAAAAn1wNAAIAAAAEODQ3MAEIAAAABQAAAAExAQAAAAoxNDM5MTc4MjE1AwAAAAI3OQIAAAAEMTAyOAQAAAABMAcAAAAIOC84LzIwMTkIAAAACjEyLzMxLzIwMDkJAAAAATBanBYoOxzXCAIPaGQ7HNcIIkNJUS5UU0U6MjkxNC5JUV9FQklUX01BUkdJTi5GWTIwMTMBAAAAh2cNAAIAAAAHMjMuOTc5NQEIAAAABQAAAAExAQAAAAoxNjg0NjI5NTQ4AwAAAAI3OQIAAAAENDA1MwQAAAABMAcAAAAIOC84LzIwMTkIAAAACTMvMzEvMjAxMwkAAAABMA2vjR87HNcICoLTZTsc1wgjQ0lRLkxTRTpCQVRTLklRX0JFVEFfNVlSLjIwMTMvMTIvMzEBAAAA1vsEAAIAAAARMC4yNDk2Mzg0NjE0MDQyODcAw0lhQTsc1whVoF1mOxzXCBlDSVEuU1dYOk5FU04uSVFfTkkuRlky</t>
  </si>
  <si>
    <t>MDA3AQAAAOV8AAACAAAABTEwNjQ5AQgAAAAFAAAAATEBAAAACTc5NDQwNTY2NgMAAAACMjkCAAAAAjE1BAAAAAEwBwAAAAg4LzgvMjAxOQgAAAAKMTIvMzEvMjAwNwkAAAABMKLHqiE7HNcIhKmMZTsc1wgmQ0lRLkVOWFRBTTpVTkEuSVFfQ1VSUkVOQ1lfR0FJTi5GWTIwMTMBAAAAt/sHAAIAAAACLTMBCAAAAAUAAAABMQEAAAAKMTc3NzQ3MDc2NwMAAAACNTACAAAAAjM4BAAAAAEwBwAAAAg4LzgvMjAxOQgAAAAKMTIvMzEvMjAxMwkAAAABMPuTpCA7HNcIx5OvZTsc1wggQ0lRLlRTRToyODAyLklRX0xUX0lOVkVTVC5GWTIwMTABAAAAC1UNAAIAAAAFODk2MzYBCAAAAAUAAAABMQEAAAAKMTM4Mjc2MzUyMAMAAAACNzkCAAAABDEwNTQEAAAAATAHAAAACDgvOC8yMDE5CAAAAAkzLzMxLzIwMTAJAAAAATBXhdooOxzXCC8EVGQ7HNcIIENJUS5UU0U6MjgwMi5JUV9ESVZFU1RfQ0YuRlkyMDE5AQAAAAtVDQACAAAABDMyNzYBCAAAAAUAAAABMQEAAAAKMTk2OTg2MDI1NAMAAAACNzkCAAAABDIwNzcEAAAAATAHAAAACDgvOC8yMDE5CAAAAAkzLzMxLzIwMTkJAAAAATCUoHcoOxzXCGjRZmQ7HNcIGUNJUS5MU0U6SU1CLklRX0VCVC5GWTIwMDgBAAAAxBAGAAIAAAADNjIxAQgAAAAFAAAAATEBAAAACjEyOTE3NzY2OTUDAAAAAjU1AgAAAAMxMzkEAAAAATAHAAAACDgvOC8yMDE5CAAAAAk5LzMwLzIwMDgJAAAA</t>
  </si>
  <si>
    <t>ATB9OKwiOxzXCGR8L2U7HNcIK0NJUS5FTlhUQU06VU5BLklRX0FTU0VUX1dSSVRFRE9XTl9DRi5GWTIwMDkBAAAAt/sHAAIAAAACMTMBCAAAAAUAAAABMQEAAAAKMTUyNjQzODcyNwMAAAACNTACAAAABDIwMTkEAAAAATAHAAAACDgvOC8yMDE5CAAAAAoxMi8zMS8yMDA5CQAAAAEwyTGiIDsc1wi4Y8tlOxzXCCpDSVEuRU5YVEFNOlVOQS5JUV9UT1RBTF9ERUJUX0VRVUlUWS5GWTIwMTEBAAAAt/sHAAIAAAAHOTIuMTE4NAEIAAAABQAAAAExAQAAAAoxNjYyNDMzODAwAwAAAAI1MAIAAAAENDAzNAQAAAABMAcAAAAIOC84LzIwMTkIAAAACjEyLzMxLzIwMTEJAAAAATBGfZsdOxzXCL3nKWY7HNcIKUNJUS5MU0U6QkFUUy5JUV9EQVlTX0lOVkVOVE9SWV9PVVQuRlkyMDEwAQAAANb7BAACAAAACTMzOC4xNjg4NQEIAAAABQAAAAExAQAAAAoxNTMxMTMxMDYyAwAAAAI1NQIAAAAENDAzNQQAAAABMAcAAAAIOC84LzIwMTkIAAAACjEyLzMxLzIwMTAJAAAAATB2dqYeOxzXCGQqRmY7HNcIJUNJUS5JRFg6R0dSTS5JUV9PVEhFUl9DQV9TVVBQTC5GWTIwMTQBAAAAL3lhAAIAAAAGNDMwNjQxAQgAAAAFAAAAATEBAAAACjE3ODM5NTM1ODkDAAAAAjY5AgAAAAQxMDU1BAAAAAEwBwAAAAg4LzgvMjAxOQgAAAAKMTIvMzEvMjAxNAkAAAABMKLHqiE7HNcIc42OZTsc1wggQ0lRLlRTRToyNTAyLklRX01BQ0hJTkVSWS5G</t>
  </si>
  <si>
    <t>WTIwMDkBAAAAF2MNAAIAAAAGNjU3ODcyAQgAAAAFAAAAATEBAAAACjE2MjU2NTAzOTIDAAAAAjc5AgAAAAQzMTE0BAAAAAEwBwAAAAg4LzgvMjAxOQgAAAAKMTIvMzEvMjAwOQkAAAABMNBilSY7HNcIroqPZDsc1wgkQ0lRLlRTRToyOTE0LklRX0NPTU1PTl9JU1NVRUQuRlkyMDA5AQAAAIdnDQADAAAAAAA5CJApOxzXCPlYRGQ7HNcIJUNJUS5TV1g6TkVTTi5JUV9EQVlTX1NBTEVTX09VVC5GWTIwMTIBAAAA5XwAAAIAAAAJMzguOTE2NDE0AQgAAAAFAAAAATEBAAAACjE2ODE0OTc2MTYDAAAAAjI5AgAAAAQ0MDQyBAAAAAEwBwAAAAg4LzgvMjAxOQgAAAAKMTIvMzEvMjAxMgkAAAABMIqzgh47HNcIeBc2Zjsc1wglQ0lRLklEWDpHR1JNLklRX0dBSU5fSU5WRVNUX0NGLkZZMjAxMwEAAAAveWEAAwAAAAAAmLhFIjsc1whIEYtlOxzXCBlDSVEuVFNFOjI4MDIuSVFfUkUuRlkyMDE3AQAAAAtVDQACAAAABjU4NDg0OQEIAAAABQAAAAExAQAAAAoxODQ4NjczNDQ5AwAAAAI3OQIAAAAEMTIyMgQAAAABMAcAAAAIOC84LzIwMTkIAAAACTMvMzEvMjAxNwkAAAABMC0Ndig7HNcISqySZDsc1wglQ0lRLkVOWFRBTTpVTkEuSVFfVE9UQUxfQVNTRVRTLkZZMjAxOAEAAAC3+wcAAgAAAAU1OTQ1NgEIAAAABQAAAAExAQAAAAoxOTQ5MTMxMDE1AwAAAAI1MAIAAAAEMTAwNwQAAAABMAcAAAAIOC84LzIwMTkIAAAACjEy</t>
  </si>
  <si>
    <t>LzMxLzIwMTgJAAAAATBYc18gOxzXCFKovWU7HNcIJUNJUS5MU0U6SU1CLklRX0VGRkVDVF9UQVhfUkFURS5GWTIwMTMBAAAAxBAGAAIAAAAHMjMuNzg5OQEIAAAABQAAAAExAQAAAAoxNzExODQ2NjM4AwAAAAI1NQIAAAAENDM3NgQAAAABMAcAAAAIOC84LzIwMTkIAAAACTkvMzAvMjAxMwkAAAABMLiariI7HNcIQR6QZTsc1wgpQ0lRLkxTRTpCQVRTLklRX0lOVkVTVF9TRUNVUklUWV9DRi5GWTIwMTEBAAAA1vsEAAIAAAACNzQBCAAAAAUAAAABMQEAAAAKMTYxNjI0NTA1NQMAAAACNTUCAAAABDIwMjcEAAAAATAHAAAACDgvOC8yMDE5CAAAAAoxMi8zMS8yMDExCQAAAAEwHnItJTsc1wiyUhNlOxzXCCpDSVEuSURYOkdHUk0uSVFfVE9UQUxfRVFVSVRZLkZZMjAwOC4uLi5KUFkBAAAAL3lhAAIAAAANMTI3MzAwLjQ2MDM0NQEIAAAABQAAAAExAQAAAAoxMzUzNjk5MjE5AwAAAAI3OQIAAAAEMTI3NQQAAAABMAcAAAAIOC84LzIwMTkIAAAACjEyLzMxLzIwMDgJAAAAATA0cRceOxzXCHEHQ2Y7HNcIJ0NJUS5UU0U6MjIxMi5JUV9DRk9fQ1VSUkVOVF9MSUFCLkZZMjAwOAEAAACfXA0AAgAAAAgwLjI0MDUzNwEIAAAABQAAAAExAQAAAAoxMzUyOTQ1NzM1AwAAAAI3OQIAAAAENDE4NQQAAAABMAcAAAAIOC84LzIwMTkIAAAACjEyLzMxLzIwMDgJAAAAATDww4EfOxzXCBFqGGY7HNcIKENJUS5TV1g6TkVTTi5J</t>
  </si>
  <si>
    <t>UV9NQVJLRVRDQVAuMjAwNi8xMi8zMS5KUFkBAAAA5XwAAAIAAAAPMTY0MDczNzQuNDcyODU4AQYAAAAFAAAAATEBAAAACjEyMTg2ODkxNzMDAAAAAjc5AgAAAAYxMDAwNTQEAAAAATAHAAAACjEyLzMxLzIwMDa+4c9AOxzXCJPbKX87HNcIIUNJUS5UU0U6MjgwMi5JUV9DQVNIX0VRVUlWLkZZMjAxOQEAAAALVQ0AAgAAAAYxNTM3MjUBCAAAAAUAAAABMQEAAAAKMTk2OTg2MDI1NAMAAAACNzkCAAAABDEwOTYEAAAAATAHAAAACDgvOC8yMDE5CAAAAAkzLzMxLzIwMTkJAAAAATDiTncoOxzXCAUnV2Q7HNcIKkNJUS5UU0U6MjI2OS5JUV9UT1RBTF9DT01NT05fRVFVSVRZLkZZMjAxOQEAAABAQEMEAgAAAAY1MjczMTABCAAAAAUAAAABMQEAAAAKMTk3MDA1MTM0MQMAAAACNzkCAAAABDEwMDYEAAAAATAHAAAACDgvOC8yMDE5CAAAAAkzLzMxLzIwMTkJAAAAATAb+FUlOxzXCJWrvmQ7HNcIK0NJUS5FTlhUQU06VU5BLklRX0RBWVNfSU5WRU5UT1JZX09VVC5GWTIwMTABAAAAt/sHAAIAAAAINTUuNTgxNDcBCAAAAAUAAAABMQEAAAAKMTU5MTU5NDg3MAMAAAACNTACAAAABDQwMzUEAAAAATAHAAAACDgvOC8yMDE5CAAAAAoxMi8zMS8yMDEwCQAAAAEwRn2bHTsc1whkKkZmOxzXCChDSVEuVFNFOjI5MTQuSVFfVE9UQUxfREVCVF9JU1NVRUQuRlkyMDE4AQAAAIdnDQACAAAABjQwMDY1MQEIAAAABQAAAAExAQAA</t>
  </si>
  <si>
    <t>AAoxOTUxNDgxODcwAwAAAAI3OQIAAAAEMjE2MQQAAAABMAcAAAAIOC84LzIwMTkIAAAACjEyLzMxLzIwMTgJAAAAATAAmEkpOxzXCHCgSmQ7HNcIIkNJUS5OWVNFOlBNLklRX1RPVEFMX0FTU0VUUy5GWTIwMTABAAAA3TxkAAIAAAAFMzUwNTABCAAAAAUAAAABMQEAAAAKMTU4ODc5MzMzMAMAAAADMTYwAgAAAAQxMDA3BAAAAAEwBwAAAAg4LzgvMjAxOQgAAAAKMTIvMzEvMjAxMAkAAAABMLAnACU7HNcI69EaZTsc1wgmQ0lRLlRTRToyODAyLklRX1BFUklPRExFTkdUSF9JUy5GWTIwMTABAAAAC1UNAAEAAAACMTIAV4XaKDsc1wgvBFRkOxzXCBxDSVEuVFNFOjI1MDMuSVFfTklfQ0YuRlkyMDEzAQAAAFdDBgACAAAABTg1NjU2AQgAAAAFAAAAATEBAAAACjE5MDI0NDg1NDgDAAAAAjc5AgAAAAQyMTUwBAAAAAEwBwAAAAg4LzgvMjAxOQgAAAAKMTIvMzEvMjAxMwkAAAABMItCCSc7HNcIRpGwZDsc1wgjQ0lRLkxTRTpJTUIuSVFfU0FMRV9JTlRBTl9DRi5GWTIwMTYBAAAAxBAGAAIAAAADLTY3AQgAAAAFAAAAATEBAAAACjE4Njk4NDcxNDMDAAAAAjU1AgAAAAQyMDI5BAAAAAEwBwAAAAg4LzgvMjAxOQgAAAAJOS8zMC8yMDE2CQAAAAEwDHppIjsc1wiPYVBlOxzXCCpDSVEuRU5YVEFNOlVOQS5JUV9ERUZfVEFYX0FTU0VUU19MVC5GWTIwMTgBAAAAt/sHAAIAAAAEMTExNwEIAAAABQAAAAExAQAAAAoxOTQ5</t>
  </si>
  <si>
    <t>MTMxMDE1AwAAAAI1MAIAAAAEMTAyNgQAAAABMAcAAAAIOC84LzIwMTkIAAAACjEyLzMxLzIwMTgJAAAAATBYc18gOxzXCPp2wGU7HNcIJENJUS5MU0U6SU1CLklRX09USEVSX0NBX1NVUFBMLkZZMjAxNgEAAADEEAYAAgAAAAIxNAEIAAAABQAAAAExAQAAAAoxODY5ODQ3MTQzAwAAAAI1NQIAAAAEMTA1NQQAAAABMAcAAAAIOC84LzIwMTkIAAAACTkvMzAvMjAxNgkAAAABMAx6aSI7HNcIQR6QZTsc1wglQ0lRLlRTRToyNTAzLklRX0JBU0lDX0VQU19FWENMLkZZMjAxMgEAAABXQwYAAgAAAAU1OC40NAEIAAAABQAAAAExAQAAAAoxOTAyNDQ4NTM0AwAAAAI3OQIAAAAEMzA2NAQAAAABMAcAAAAIOC84LzIwMTkIAAAACjEyLzMxLzIwMTIJAAAAATDUfGsnOxzXCMK9oGQ7HNcIJUNJUS5JRFg6R0dSTS5JUV9MVF9ERUJUX0VRVUlUWS5GWTIwMTQBAAAAL3lhAAMAAAAAAE9RgB47HNcI9lU+Zjsc1wglQ0lRLkxTRTpCQVRTLklRX09USEVSX0NBX1NVUFBMLkZZMjAxMgEAAADW+wQAAgAAAAMyMjkBCAAAAAUAAAABMQEAAAAKMTY2MDc0NTA3NAMAAAACNTUCAAAABDEwNTUEAAAAATAHAAAACDgvOC8yMDE5CAAAAAoxMi8zMS8yMDEyCQAAAAEwHnItJTsc1wjdFwJlOxzXCCJDSVEuTFNFOklNQi5JUV9UT1RBTF9SRUNFSVYuRlkyMDE1AQAAAMQQBgACAAAABDIzODMBCAAAAAUAAAABMQEAAAAKMTgyNDA0MzcyNgMA</t>
  </si>
  <si>
    <t>AAACNTUCAAAABDEwMDEEAAAAATAHAAAACDgvOC8yMDE5CAAAAAk5LzMwLzIwMTUJAAAAATAMemkiOxzXCD1zOmU7HNcIGUNJUS5UU0U6MjkxNC5JUV9BRC5GWTIwMTIBAAAAh2cNAAIAAAAHLTgzMTQ0OQEIAAAABQAAAAExAQAAAAoxNjI3NzE5MTgyAwAAAAI3OQIAAAAEMTA3NQQAAAABMAcAAAAIOC84LzIwMTkIAAAACTMvMzEvMjAxMgkAAAABMDkIkCk7HNcIzhM+ZDsc1wgZQ0lRLklEWDpHR1JNLklRX1JFLkZZMjAxMAEAAAAveWEAAgAAAAgyMDE4MTQxOAEIAAAABQAAAAExAQAAAAoxNTMyMTkxODA4AwAAAAI2OQIAAAAEMTIyMgQAAAABMAcAAAAIOC84LzIwMTkIAAAACjEyLzMxLzIwMTAJAAAAATCYuEUiOxzXCFLlX2U7HNcIHUNJUS5UU0U6MjgwMi5JUV9FQklUREEuRlkyMDE0AQAAAAtVDQACAAAABjEwOTg4MwEIAAAABQAAAAExAQAAAAoxNjg2NjM3NTI4AwAAAAI3OQIAAAAENDA1MQQAAAABMAcAAAAIOC84LzIwMTkIAAAACTMvMzEvMjAxNAkAAAABMHx8dCg7HNcIaNFmZDsc1wgmQ0lRLlRTRToyOTE0LklRX1NBTEVTX01BUktFVElORy5GWTIwMTgBAAAAh2cNAAIAAAAGMTg4MDU5AQgAAAAFAAAAATEBAAAACjE5NTE0ODE4NzADAAAAAjc5AgAAAAUyMTU2MQQAAAABMAcAAAAIOC84LzIwMTkIAAAACjEyLzMxLzIwMTgJAAAAATAAmEkpOxzXCNi3WGQ7HNcIJ0NJUS5FTlhUQU06VU5BLklRX1NQ</t>
  </si>
  <si>
    <t>RUNJQUxfRElWX0NGLkZZMjAxMwEAAAC3+wcAAwAAAAAA+5OkIDsc1whP8dFlOxzXCCRDSVEuTFNFOklNQi5JUV9SRVRVUk5fQ0FQSVRBTC5GWTIwMTMBAAAAxBAGAAIAAAAHMTAuNjUyNQEIAAAABQAAAAExAQAAAAoxNzExODQ2NjM4AwAAAAI1NQIAAAAENDM2MwQAAAABMAcAAAAIOC84LzIwMTkIAAAACTkvMzAvMjAxMwkAAAABME9RgB47HNcIqZkuZjsc1wglQ0lRLlRTRToyNTAzLklRX0dBSU5fQVNTRVRTX0NGLkZZMjAxNwEAAABXQwYAAgAAAAYtNDAxNDgBCAAAAAUAAAABMQEAAAAKMTk1MTk5MDAxNwMAAAACNzkCAAAABDIwMjYEAAAAATAHAAAACDgvOC8yMDE5CAAAAAoxMi8zMS8yMDE3CQAAAAEwEMsKJzsc1whAoLlkOxzXCCFDSVEuVFNFOjIyNjkuSVFfQ0FTSF9FUVVJVi5GWTIwMDkBAAAAQEBDBAMAAAAAAOlx+iU7HNcIcpXPZDsc1wgnQ0lRLkxTRTpJTUIuSVFfQ1VSUkVOVF9QT1JUX0RFQlQuRlkyMDE2AQAAAMQQBgACAAAAAzU2NgEIAAAABQAAAAExAQAAAAoxODY5ODQ3MTQzAwAAAAI1NQIAAAAEMTI5NwQAAAABMAcAAAAIOC84LzIwMTkIAAAACTkvMzAvMjAxNgkAAAABMAx6aSI7HNcIP+0tZTsc1wgjQ0lRLlRTRToyMjEyLklRX0JFVEFfMllSLjIwMDgvMTIvMzEBAAAAn1wNAAIAAAARMC40MzYyNDExNDA1MzUyODMAw0lhQTsc1whZ01VmOxzXCCZDSVEuVFNFOjIyNjkuSVFfREVGX1RB</t>
  </si>
  <si>
    <t>WF9MSUFCX0xULkZZMjAxMQEAAABAQEMEAgAAAAUxMzY2MQEIAAAABQAAAAExAQAAAAoxNDYyNzEyMzU0AwAAAAI3OQIAAAAEMTAyNwQAAAABMAcAAAAIOC84LzIwMTkIAAAACTMvMzEvMjAxMQkAAAABMOlx+iU7HNcII4DlZDsc1wgrQ0lRLlRTRToyNTAyLklRX01JTk9SSVRZX0lOVEVSRVNUX0NGLkZZMjAwOAEAAAAXYw0AAwAAAAAA0GKVJjsc1wgGF+xkOxzXCCRDSVEuVFNFOjIyNjkuSVFfRUJJVERBLkZZMjAwOC4uLi5KUFkBAAAAQEBDBAMAAAAAAEZ9mx07HNcIxktJZjsc1wgjQ0lRLk5ZU0U6UE0uSVFfRUJJVERBX01BUkdJTi5GWTIwMTMBAAAA3TxkAAIAAAAHNDcuMTA4OQEIAAAABQAAAAExAQAAAAoxNzc2NzI4NzUyAwAAAAMxNjACAAAABDQwNDcEAAAAATAHAAAACDgvOC8yMDE5CAAAAAoxMi8zMS8yMDEzCQAAAAEwdnamHjsc1whkKkZmOxzXCClDSVEuTllTRTpQTS5JUV9UT1RBTF9FUVVJVFkuRlkyMDEyLi4uLkpQWQEAAADdPGQAAgAAAAstMTYwMjc1LjIzNQEIAAAABQAAAAExAQAAAAoxNzE5OTY3MzUwAwAAAAI3OQIAAAAEMTI3NQQAAAABMAcAAAAIOC84LzIwMTkIAAAACjEyLzMxLzIwMTIJAAAAATA0cRceOxzXCESYRGY7HNcIIUNJUS5FTlhUQU06VU5BLklRX1RSRUFTVVJZLkZZMjAxNgEAAAC3+wcAAgAAAAUtNDE2NAEIAAAABQAAAAExAQAAAAoxOTQ5MTMxMDEwAwAAAAI1MAIAAAAE</t>
  </si>
  <si>
    <t>MTI0OAQAAAABMAcAAAAIOC84LzIwMTkIAAAACjEyLzMxLzIwMTYJAAAAATBYc18gOxzXCMek1mU7HNcIKENJUS5MU0U6QkFUUy5JUV9HV19JTlRBTl9BTU9SVF9DRi5GWTIwMDcBAAAA1vsEAAIAAAACMzcBCAAAAAUAAAABMQEAAAAJODEyMzAxNTY5AwAAAAI1NQIAAAAEMjE4MgQAAAABMAcAAAAIOC84LzIwMTkIAAAACjEyLzMxLzIwMDcJAAAAATAjrzwkOxzXCIzWQ2U7HNcIGkNJUS5UU0U6MjIxMi5JUV9DSVAuRlkyMDE3AQAAAJ9cDQADAAAAAACW7cknOxzXCKwKnGQ7HNcIHkNJUS5UU0U6MjIxMi5JUV9TVF9ERUJULkZZMjAxNgEAAACfXA0AAgAAAAU1OTM4NAEIAAAABQAAAAExAQAAAAoxODM1MDM4ODIzAwAAAAI3OQIAAAAEMTA0NgQAAAABMAcAAAAIOC84LzIwMTkIAAAACjEyLzMxLzIwMTYJAAAAATCW7cknOxzXCEqskmQ7HNcIJUNJUS5OWVNFOlBNLklRX0xUX0RFQlRfQ0FQSVRBTC5GWTIwMTgBAAAA3TxkAAIAAAAIMTI4LjMzMDEBCAAAAAUAAAABMQEAAAAKMTk0NDA0OTc3OAMAAAADMTYwAgAAAAQ0MTg3BAAAAAEwBwAAAAg4LzgvMjAxOQgAAAAKMTIvMzEvMjAxOAkAAAABMHZ2ph47HNcIUjAHZjsc1wgsQ0lRLlRTRToyODAyLklRX0lNUFVUX09QRVJfTEVBU0VfREVQUi5GWTIwMTYBAAAAC1UNAAMAAAAAAC0Ndig7HNcI9dx6ZDsc1wgiQ0lRLkxTRTpJTUIuSVFfVE9UQUxfRVFVSVRZLkZZ</t>
  </si>
  <si>
    <t>MjAxNwEAAADEEAYAAgAAAAQ2MjI2AQgAAAAFAAAAATEBAAAACjE5MzU2MzkwNzYDAAAAAjU1AgAAAAQxMjc1BAAAAAEwBwAAAAg4LzgvMjAxOQgAAAAJOS8zMC8yMDE3CQAAAAEwDHppIjsc1wi5+UZlOxzXCCVDSVEuU1dYOk5FU04uSVFfT1RIRVJfT1BFUl9BQ1QuRlkyMDE0AQAAAOV8AAACAAAABS02MjM4AQgAAAAFAAAAATEBAAAACjE3NzY2ODY5MDIDAAAAAjI5AgAAAAQyMDQ3BAAAAAEwBwAAAAg4LzgvMjAxOQgAAAAKMTIvMzEvMjAxNAkAAAABMNyf9SA7HNcI/gymZTsc1wgbQ0lRLlRTRToyODAyLklRX0FQSUMuRlkyMDEyAQAAAAtVDQACAAAABjE2MjM4MQEIAAAABQAAAAExAQAAAAoxNTU0OTUwNjI3AwAAAAI3OQIAAAAEMTA4NAQAAAABMAcAAAAIOC84LzIwMTkIAAAACTMvMzEvMjAxMgkAAAABMFeF2ig7HNcIqymnZDsc1wgnQ0lRLk5ZU0U6UE0uSVFfVE9UQUxfREVCVF9FUVVJVFkuRlkyMDE2AQAAAN08ZAADAAAAAk5NAQgAAAAFAAAAATEBAAAACjE5NDQwNDk3NzQDAAAAAzE2MAIAAAAENDAzNAQAAAABMAcAAAAIOC84LzIwMTkIAAAACjEyLzMxLzIwMTYJAAAAATB2dqYeOxzXCLiQC2Y7HNcIKUNJUS5OWVNFOlBNLklRX09USEVSX1VOVVNVQUxfU1VQUEwuRlkyMDE4AQAAAN08ZAADAAAAAAAjrzwkOxzXCIzWQ2U7HNcII0NJUS5UU0U6MjgwMi5JUV9JTlRFUkVTVF9FWFAuRlkyMDE4AQAA</t>
  </si>
  <si>
    <t>AAtVDQACAAAABS0zMDQyAQgAAAAFAAAAATEBAAAACjE4OTQ4MzIyNTMDAAAAAjc5AgAAAAI4MgQAAAABMAcAAAAIOC84LzIwMTkIAAAACTMvMzEvMjAxOAkAAAABMC0Ndig7HNcIpqJuZDsc1wgdQ0lRLk5ZU0U6UE0uSVFfU1RfREVCVC5GWTIwMTIBAAAA3TxkAAIAAAAEMjQxOQEIAAAABQAAAAExAQAAAAoxNzE5OTY3MzUwAwAAAAMxNjACAAAABDEwNDYEAAAAATAHAAAACDgvOC8yMDE5CAAAAAoxMi8zMS8yMDEyCQAAAAEwX4gCJTsc1wj73DNlOxzXCCBDSVEuTFNFOkJBVFMuSVFfRElWX1NIQVJFLkZZMjAwNwEAAADW+wQAAgAAAAUwLjY2MgEIAAAABQAAAAExAQAAAAk4MTIzMDE1NjkDAAAAAjU1AgAAAAQzMDU4BAAAAAEwBwAAAAg4LzgvMjAxOQgAAAAKMTIvMzEvMjAwNwkAAAABMCOvPCQ7HNcIaNf7ZDsc1wghQ0lRLlRTRToyNTAyLklRX0VCSVREQV9JTlQuRlkyMDE1AQAAABdjDQACAAAACDU3LjA4NjAzAQgAAAAFAAAAATEBAAAACjE3ODQxODQyNjEDAAAAAjc5AgAAAAQ0MTkwBAAAAAEwBwAAAAg4LzgvMjAxOQgAAAAKMTIvMzEvMjAxNQkAAAABMH7LJB87HNcIhn8gZjsc1wgfQ0lRLlRTRToyMjEyLklRX09QRVJfSU5DLkZZMjAxNAEAAACfXA0AAgAAAAUyMDg3NwEIAAAABQAAAAExAQAAAAoxNzI3MjgzMTk4AwAAAAI3OQIAAAACMjEEAAAAATAHAAAACDgvOC8yMDE5CAAAAAoxMi8zMS8yMDE0</t>
  </si>
  <si>
    <t>CQAAAAEwEV3IJzsc1wiU+V5kOxzXCCVDSVEuVFNFOjIyNjkuSVFfR0FJTl9JTlZFU1RfQ0YuRlkyMDExAQAAAEBAQwQCAAAABDE1MTYBCAAAAAUAAAABMQEAAAAKMTQ2MjcxMjM1NAMAAAACNzkCAAAABDIwOTAEAAAAATAHAAAACDgvOC8yMDE5CAAAAAkzLzMxLzIwMTEJAAAAATDpcfolOxzXCCOA5WQ7HNcIKUNJUS5JRFg6R0dSTS5JUV9JTlZFU1RfU0VDVVJJVFlfQ0YuRlkyMDE2AQAAAC95YQADAAAAAACix6ohOxzXCPr3a2U7HNcIKENJUS5UU0U6MjUwMi5JUV9UT1RBTF9ERUJULkZZMjAxNC4uLi5KUFkBAAAAF2MNAAIAAAAGNDU4MDIxAQgAAAAFAAAAATEBAAAACjE3MjcyODMzNjgDAAAAAjc5AgAAAAQ0MTczBAAAAAEwBwAAAAg4LzgvMjAxOQgAAAAKMTIvMzEvMjAxNAkAAAABMDRxFx47HNcIHY9PZjsc1wgkQ0lRLkxTRTpJTUIuSVFfR1dfSU5UQU5fQU1PUlQuRlkyMDE0AQAAAMQQBgACAAAAAzY0NAEIAAAABQAAAAExAQAAAAoxNzczNjEyMzY5AwAAAAI1NQIAAAACMzEEAAAAATAHAAAACDgvOC8yMDE5CAAAAAk5LzMwLzIwMTQJAAAAATCWtWQiOxzXCIzTV2U7HNcIJkNJUS5FTlhUQU06VU5BLklRX1NBTEVfSU5UQU5fQ0YuRlkyMDE3AQAAALf7BwACAAAABC0xNTgBCAAAAAUAAAABMQEAAAAKMTk0OTEzMTA0MAMAAAACNTACAAAABDIwMjkEAAAAATAHAAAACDgvOC8yMDE5CAAAAAoxMi8zMS8y</t>
  </si>
  <si>
    <t>MDE3CQAAAAEwWHNfIDsc1wjTJsplOxzXCB1DSVEuTFNFOklNQi5JUV9MVF9ERUJULkZZMjAxNwEAAADEEAYAAgAAAAUxMDE5NgEIAAAABQAAAAExAQAAAAoxOTM1NjM5MDc2AwAAAAI1NQIAAAAEMTA0OQQAAAABMAcAAAAIOC84LzIwMTkIAAAACTkvMzAvMjAxNwkAAAABMAx6aSI7HNcIZHwvZTsc1wgoQ0lRLlRTRToyNTAzLklRX0RFRl9UQVhfQVNTRVRTX0xULkZZMjAxOAEAAABXQwYAAgAAAAU4ODY3NgEIAAAABQAAAAExAQAAAAoxOTUxOTkwMDI1AwAAAAI3OQIAAAAEMTAyNgQAAAABMAcAAAAIOC84LzIwMTkIAAAACjEyLzMxLzIwMTgJAAAAATAQywonOxzXCL9KqmQ7HNcIJ0NJUS5FTlhUQU06VU5BLklRX0xUX0RFQlRfUkVQQUlELkZZMjAxMQEAAAC3+wcAAgAAAAQtOTIzAQgAAAAFAAAAATEBAAAACjE2NjI0MzM4MDADAAAAAjUwAgAAAAQyMDM2BAAAAAEwBwAAAAg4LzgvMjAxOQgAAAAKMTIvMzEvMjAxMQkAAAABMPuTpCA7HNcIaqecZTsc1wgiQ0lRLlRTRToyOTE0LklRX0FEVkVSVElTSU5HLkZZMjAwOQEAAACHZw0AAgAAAAYxODc5MDABCAAAAAUAAAABMQEAAAAKMTQ1OTM3OTMyOAMAAAACNzkCAAAABDMwMTMEAAAAATAHAAAACDgvOC8yMDE5CAAAAAkzLzMxLzIwMDkJAAAAATCCKI4pOxzXCKAENGQ7HNcIKUNJUS5OWVNFOlBNLklRX0NVUlJFTlRfUE9SVF9MRUFTRVMuRlkyMDE3AQAAAN08</t>
  </si>
  <si>
    <t>ZAADAAAAAAAjrzwkOxzXCHXAEWU7HNcIHUNJUS5UU0U6MjUwMi5JUV9HQV9FWFAuRlkyMDE0AQAAABdjDQADAAAAAACHkj8mOxzXCHuc1GQ7HNcIHkNJUS5JRFg6R0dSTS5JUV9QRU5TSU9OLkZZMjAxNgEAAAAveWEAAgAAAAcxMzc3MzkwAQgAAAAFAAAAATEBAAAACjE4ODAzMTExNTQDAAAAAjY5AgAAAAQxMjEzBAAAAAEwBwAAAAg4LzgvMjAxOQgAAAAKMTIvMzEvMjAxNgkAAAABMKLHqiE7HNcIzLSGZTsc1wgnQ0lRLkxTRTpCQVRTLklRX1RPVEFMX1JFVi5GWTIwMTAuLi4uSlBZAQAAANb7BAACAAAADjE4ODU0NDMuMzY3Nzk4AQgAAAAFAAAAATEBAAAACjE1MzExMzEwNjIDAAAAAjc5AgAAAAIyOAQAAAABMAcAAAAIOC84LzIwMTkIAAAACjEyLzMxLzIwMTAJAAAAATBGfZsdOxzXCLiNOWY7HNcIHkNJUS5UU0U6MjgwMi5JUV9QRU5TSU9OLkZZMjAxOAEAAAALVQ0AAgAAAAU2NDcyMwEIAAAABQAAAAExAQAAAAoxODk0ODMyMjUzAwAAAAI3OQIAAAAEMTIxMwQAAAABMAcAAAAIOC84LzIwMTkIAAAACTMvMzEvMjAxOAkAAAABMC0Ndig7HNcIpqJuZDsc1wggQ0lRLlRTRToyMjEyLklRX1NUX0lOVkVTVC5GWTIwMTEBAAAAn1wNAAMAAAAAABUtGCg7HNcIFpVVZDsc1wgmQ0lRLlRTRToyNTAzLklRX1BFUklPRExFTkdUSF9JUy5GWTIwMTcBAAAAV0MGAAEAAAACMTIAEMsKJzsc1whAoLlkOxzXCB9DSVEu</t>
  </si>
  <si>
    <t>VFNFOjI1MDMuSVFfVE9UQUxfQ0EuRlkyMDA5AQAAAFdDBgACAAAABjgzOTQ1MAEIAAAABQAAAAExAQAAAAoxNjI1Nzk4NDI0AwAAAAI3OQIAAAAEMTAwOAQAAAABMAcAAAAIOC84LzIwMTkIAAAACjEyLzMxLzIwMDkJAAAAATAdP2onOxzXCK6Kj2Q7HNcIKENJUS5MU0U6QkFUUy5JUV9FQVJOSU5HX0NPX01BUkdJTi5GWTIwMTYBAAAA1vsEAAIAAAAHMzQuMjQ2MgEIAAAABQAAAAExAQAAAAoxOTQ5ODMwNjg2AwAAAAI1NQIAAAAENDE4MQQAAAABMAcAAAAIOC84LzIwMTkIAAAACjEyLzMxLzIwMTYJAAAAATD/2KgeOxzXCC6G92U7HNcIIkNJUS5OWVNFOlBNLklRX0JFVEFfNVlSLjIwMDgvMTIvMzEBAAAA3TxkAAMAAAAAAMNJYUE7HNcIbIVaZjsc1wgfQ0lRLkVOWFRBTTpVTkEuSVFfUkRfRVhQLkZZMjAxNQEAAAC3+wcAAgAAAAQxMDA1AQgAAAAFAAAAATEBAAAACjE4NzY0MzI5MTADAAAAAjUwAgAAAAMxMDAEAAAAATAHAAAACDgvOC8yMDE5CAAAAAoxMi8zMS8yMDE1CQAAAAEwWHNfIDsc1wjDmuFlOxzXCCVDSVEuVFNFOjI1MDMuSVFfTkVUX1JFTlRBTF9FWFAuRlkyMDEzAQAAAFdDBgADAAAAAAD6z2snOxzXCHk3j2Q7HNcILkNJUS5JRFg6R0dSTS5JUV9NSU5PUklUWV9JTlRFUkVTVF9UT1RBTC5GWTIwMTgBAAAAL3lhAAIAAAACNTIBCAAAAAUAAAABMQEAAAAKMTk1MzI2MjM0NgMAAAACNjkCAAAA</t>
  </si>
  <si>
    <t>BDEzMTIEAAAAATAHAAAACDgvOC8yMDE5CAAAAAoxMi8zMS8yMDE4CQAAAAEwoseqITsc1wgTfHJlOxzXCChDSVEuVFNFOjI5MTQuSVFfVE9UQUxfTElBQl9FUVVJVFkuRlkyMDE0AQAAAIdnDQACAAAABzQ3MDQ3MDYBCAAAAAUAAAABMQEAAAAKMTc4Mjc0MzIwNAMAAAACNzkCAAAABDEwMTMEAAAAATAHAAAACDgvOC8yMDE5CAAAAAoxMi8zMS8yMDE0CQAAAAEwK1pIKTsc1wgfZzZkOxzXCDlDSVEuSURYOkdHUk0uSVFfQ1VTVE9NX0JFVEEuLTEwNFcuMjAxMC8xMi8zMS4uXk4yMjUuSlBZLkgBAAAAL3lhAAIAAAARMC45NjMzNDY1ODAzMDI4MjEAw0lhQTsc1wiXMl9mOxzXCCZDSVEuVFNFOjI1MDIuSVFfT1RIRVJfTFRfQVNTRVRTLkZZMjAxMwEAAAAXYw0AAgAAAAEyAQgAAAAFAAAAATEBAAAACjE2Njg2NDMxOTkDAAAAAjc5AgAAAAQxMDYwBAAAAAEwBwAAAAg4LzgvMjAxOQgAAAAKMTIvMzEvMjAxMwkAAAABMNBilSY7HNcIv0qqZDsc1wgmQ0lRLlNXWDpORVNOLklRX0xPQU5TX1JFQ0VJVl9MVC5GWTIwMTIBAAAA5XwAAAMAAAAAALZEYyE7HNcIaqecZTsc1wgjQ0lRLlNXWDpORVNOLklRX1RPVEFMX0VRVUlUWS5GWTIwMTQBAAAA5XwAAAIAAAAFNzE4ODQBCAAAAAUAAAABMQEAAAAKMTc3NjY4NjkwMgMAAAACMjkCAAAABDEyNzUEAAAAATAHAAAACDgvOC8yMDE5CAAAAAoxMi8zMS8yMDE0CQAAAAEw</t>
  </si>
  <si>
    <t>3J/1IDsc1wjHpNZlOxzXCChDSVEuVFNFOjI1MDMuSVFfQ1VSUkVOVF9QT1JUX0RFQlQuRlkyMDE2AQAAAFdDBgACAAAABjE1NjY3NgEIAAAABQAAAAExAQAAAAoxODgwNzA5NDk4AwAAAAI3OQIAAAAEMTI5NwQAAAABMAcAAAAIOC84LzIwMTkIAAAACjEyLzMxLzIwMTYJAAAAATAefAonOxzXCO9EtWQ7HNcIJENJUS5JRFg6R0dSTS5JUV9PVEhFUl9MSUFCX0xULkZZMjAxNwEAAAAveWEAAwAAAAAAoseqITsc1wgTfHJlOxzXCCBDSVEuSURYOkdHUk0uSVFfQ0hBTkdFX0FSLkZZMjAxNwEAAAAveWEAAwAAAAAAoseqITsc1wjiq3hlOxzXCCRDSVEuVFNFOjI1MDIuSVFfTUFSS0VUQ0FQLjIwMTUvMTIvMzEBAAAAF2MNAAIAAAAOMTczOTU2Mi4wMDg4MjQBBgAAAAUAAAABMQEAAAAKMTc2NDkzMjE3MQMAAAACNzkCAAAABjEwMDA1NAQAAAABMAcAAAAKMTIvMzEvMjAxNcLlXkE7HNcI9Q+HaDsc1wgfQ0lRLlNXWDpORVNOLklRX1RSRUFTVVJZLkZZMjAxMAEAAADlfAAAAgAAAAYtMTExMDgBCAAAAAUAAAABMQEAAAAKMTUyNjA1OTE5MAMAAAACMjkCAAAABDEyNDgEAAAAATAHAAAACDgvOC8yMDE5CAAAAAoxMi8zMS8yMDEwCQAAAAEwe+JgITsc1wiPc4BlOxzXCB9DSVEuVFNFOjI5MTQuSVFfQVJfVFVSTlMuRlkyMDE2AQAAAIdnDQACAAAACDUuNTIyMDY0AQgAAAAFAAAAATEBAAAACjE4ODEzODI4MTgDAAAA</t>
  </si>
  <si>
    <t>Ajc5AgAAAAQ0MDAxBAAAAAEwBwAAAAg4LzgvMjAxOQgAAAAKMTIvMzEvMjAxNgkAAAABMA2vjR87HNcIC2e3ZTsc1wghQ0lRLlRTRToyNTAzLklRX1RPVEFMX0RFQlQuRlkyMDE0AQAAAFdDBgACAAAABjgxMTc4OAEIAAAABQAAAAExAQAAAAoxNzI3MjgzMzYzAwAAAAI3OQIAAAAENDE3MwQAAAABMAcAAAAIOC84LzIwMTkIAAAACjEyLzMxLzIwMTQJAAAAATCLQgknOxzXCDqtrmQ7HNcIKUNJUS5MU0U6QkFUUy5JUV9ERUJUX0VRVUlWX05FVF9QQk8uRlkyMDEyAQAAANb7BAACAAAAAzg3MwEIAAAABQAAAAExAQAAAAoxNjYwNzQ1MDc0AwAAAAI1NQIAAAAFMjE2NzkEAAAAATAHAAAACDgvOC8yMDE5CAAAAAoxMi8zMS8yMDEyCQAAAAEwHnItJTsc1wjU0E5lOxzXCB5DSVEuVFNFOjI4MDIuSVFfV0lQX0lOVi5GWTIwMTkBAAAAC1UNAAIAAAAFMjUxOTEBCAAAAAUAAAABMQEAAAAKMTk2OTg2MDI1NAMAAAACNzkCAAAABDMyMTkEAAAAATAHAAAACDgvOC8yMDE5CAAAAAkzLzMxLzIwMTkJAAAAATDiTncoOxzXCPcMeGQ7HNcIGUNJUS5OWVNFOlBNLklRX0NJUC5GWTIwMTMBAAAA3TxkAAIAAAADODY0AQgAAAAFAAAAATEBAAAACjE3NzY3Mjg3NTIDAAAAAzE2MAIAAAAEMzAzMwQAAAABMAcAAAAIOC84LzIwMTkIAAAACjEyLzMxLzIwMTMJAAAAATBfiAIlOxzXCE0n92Q7HNcIJ0NJUS5UU0U6MjUwMi5JUV9D</t>
  </si>
  <si>
    <t>QVNIX09QRVIuRlkyMDEwLi4uLkpQWQEAAAAXYw0AAgAAAAYxMjU2MDkBCAAAAAUAAAABMQEAAAAKMTYzODIxMTM2NQMAAAACNzkCAAAABDIwMDYEAAAAATAHAAAACDgvOC8yMDE5CAAAAAoxMi8zMS8yMDEwCQAAAAEwNHEXHjsc1whZslJmOxzXCCJDSVEuSURYOkdHUk0uSVFfTEVWRVJFRF9GQ0YuRlkyMDE3AQAAAC95YQACAAAABzQ0MDg3MTgBCAAAAAUAAAABMQEAAAAKMTk1MzI2MjM0NQMAAAACNjkCAAAABDQ0MjIEAAAAATAHAAAACDgvOC8yMDE5CAAAAAoxMi8zMS8yMDE3CQAAAAEwoseqITsc1wgTfHJlOxzXCCRDSVEuVFNFOjIyNjkuSVFfRVFVSVRZX01FVEhPRC5GWTIwMTMBAAAAQEBDBAMAAAAAAOlx+iU7HNcIsWX9ZDsc1wggQ0lRLlRTRToyMjY5LklRX0ZVTExfVElNRS5GWTIwMTgBAAAAQEBDBAIAAAAFMTYyOTYAG/hVJTsc1wiTP+RkOxzXCCBDSVEuVFNFOjI1MDMuSVFfU1RfSU5WRVNULkZZMjAxNwEAAABXQwYAAgAAAAQzMzYyAQgAAAAFAAAAATEBAAAACjE5NTE5OTAwMTcDAAAAAjc5AgAAAAQxMDY5BAAAAAEwBwAAAAg4LzgvMjAxOQgAAAAKMTIvMzEvMjAxNwkAAAABMB58Cic7HNcIl1CiZDsc1wgiQ0lRLkxTRTpJTUIuSVFfVE9UQUxfRVFVSVRZLkZZMjAxMQEAAADEEAYAAgAAAAQ3NzEwAQgAAAAFAAAAATEBAAAACjE1ODE5MjU2OTUDAAAAAjU1AgAAAAQxMjc1BAAAAAEwBwAAAAg4</t>
  </si>
  <si>
    <t>LzgvMjAxOQgAAAAJOS8zMC8yMDExCQAAAAEwuJquIjsc1wjNcGFlOxzXCC5DSVEuVFNFOjI1MDIuSVFfVE9UQUxfREVCVF9FQklUREFfQ0FQRVguRlkyMDEzAQAAABdjDQACAAAACDIuODY3MzI2AQgAAAAFAAAAATEBAAAACjE2Njg2NDMxOTkDAAAAAjc5AgAAAAUyMzMxMwQAAAABMAcAAAAIOC84LzIwMTkIAAAACjEyLzMxLzIwMTMJAAAAATB+yyQfOxzXCNch7mU7HNcIJUNJUS5UU0U6MjUwMy5JUV9MVF9ERUJUX1JFUEFJRC5GWTIwMTABAAAAV0MGAAIAAAAHLTE0NzA4OAEIAAAABQAAAAExAQAAAAoxNjI1Nzk4NjczAwAAAAI3OQIAAAAEMjAzNgQAAAABMAcAAAAIOC84LzIwMTkIAAAACjEyLzMxLzIwMTAJAAAAATAdP2onOxzXCJ73qWQ7HNcIMENJUS5UU0U6MjUwMi5JUV9UT1RBTF9PVVRTVEFORElOR19CU19EQVRFLkZZMjAwOQEAAAAXYw0AAgAAAAo0NjUuMDA4ODk2AQQAAAAFAAAAATUBAAAACjE2MjU2NTAzOTICAAAABTI0MTUyBgAAAAEw0GKVJjsc1wgxhrtkOxzXCCRDSVEuTllTRTpQTS5JUV9PVEhFUl9DQV9TVVBQTC5GWTIwMTEBAAAA3TxkAAIAAAADNTkxAQgAAAAFAAAAATEBAAAACjE2NTkzODQ4MjMDAAAAAzE2MAIAAAAEMTA1NQQAAAABMAcAAAAIOC84LzIwMTkIAAAACjEyLzMxLzIwMTEJAAAAATBfiAIlOxzXCPm3+GQ7HNcII0NJUS5UU0U6MjkxNC5JUV9CRVRBXzJZUi4yMDE4LzEy</t>
  </si>
  <si>
    <t>LzMxAQAAAIdnDQACAAAAETAuNTc4MjcxNDg4OTY5MTg1AMNJYUE7HNcIWdNVZjsc1wgfQ0lRLlRTRToyMjY5LklRX09QRVJfSU5DLkZZMjAwOAEAAABAQEMEAwAAAAAAzPRBJjsc1wjYV85kOxzXCCJDSVEuRU5YVEFNOlVOQS5JUV9PVEhFUl9SRVYuRlkyMDEzAQAAALf7BwADAAAAAAD7k6QgOxzXCLK6xmU7HNcILkNJUS5UU0U6MjUwMy5JUV9NSU5PUklUWV9JTlRFUkVTVF9UT1RBTC5GWTIwMTYBAAAAV0MGAAIAAAAGMjUzMDY0AQgAAAAFAAAAATEBAAAACjE4ODA3MDk0OTgDAAAAAjc5AgAAAAQxMzEyBAAAAAEwBwAAAAg4LzgvMjAxOQgAAAAKMTIvMzEvMjAxNgkAAAABMB58Cic7HNcI+pilZDsc1wglQ0lRLlRTRToyNTAyLklRX1NQRUNJQUxfRElWX0NGLkZZMjAxMwEAAAAXYw0AAwAAAAAAh5I/Jjsc1wjYV85kOxzXCChDSVEuRU5YVEFNOlVOQS5JUV9DVVNUT01fQkVUQS4yMDExLzEyLzMxAQAAALf7BwACAAAAETAuNDMyOTk0NjE3NzgzMzE0AMNJYUE7HNcIJ3BgZjsc1wguQ0lRLlRTRToyMjEyLklRX1RPVEFMX0xJQUJfVE9UQUxfQVNTRVRTLkZZMjAwOAEAAACfXA0AAgAAAAc2Mi4zNDgyAQgAAAAFAAAAATEBAAAACjEzNTI5NDU3MzUDAAAAAjc5AgAAAAQ0MTg4BAAAAAEwBwAAAAg4LzgvMjAxOQgAAAAKMTIvMzEvMjAwOAkAAAABMPDDgR87HNcIJBAiZjsc1wgfQ0lRLlRTRToyMjEyLklRX1RP</t>
  </si>
  <si>
    <t>VEFMX0NBLkZZMjAxNgEAAACfXA0AAgAAAAYyNTEwNDUBCAAAAAUAAAABMQEAAAAKMTgzNTAzODgyMwMAAAACNzkCAAAABDEwMDgEAAAAATAHAAAACDgvOC8yMDE5CAAAAAoxMi8zMS8yMDE2CQAAAAEwlu3JJzsc1wjvRLVkOxzXCCRDSVEuVFNFOjI5MTQuSVFfU0FMRV9JTlRBTl9DRi5GWTIwMDgBAAAAh2cNAAIAAAAFLTY4MzEBCAAAAAUAAAABMQEAAAAKMTQzODgzMDMwNwMAAAACNzkCAAAABDIwMjkEAAAAATAHAAAACDgvOC8yMDE5CAAAAAkzLzMxLzIwMDgJAAAAATCCKI4pOxzXCBwxTGQ7HNcIIUNJUS5JRFg6R0dSTS5JUV9UT1RBTF9ERUJULkZZMjAwNwEAAAAveWEAAgAAAAc0NDE5MDc2AQgAAAAFAAAAATEBAAAACTk3MTQ3ODMyNgMAAAACNjkCAAAABDQxNzMEAAAAATAHAAAACDgvOC8yMDE5CAAAAAoxMi8zMS8yMDA3CQAAAAEwDHppIjsc1wipimRlOxzXCC1DSVEuTllTRTpQTS5JUV9UT1RBTF9ERUJUX0VCSVREQV9DQVBFWC5GWTIwMTgBAAAA3TxkAAIAAAAIMi45MTY2MTMBCAAAAAUAAAABMQEAAAAKMTk0NDA0OTc3OAMAAAADMTYwAgAAAAUyMzMxMwQAAAABMAcAAAAIOC84LzIwMTkIAAAACjEyLzMxLzIwMTgJAAAAATB2dqYeOxzXCIxzDWY7HNcIIUNJUS5FTlhUQU06VU5BLklRX0JWX1NIQVJFLkZZMjAxMgEAAAC3+wcAAgAAAAc1LjQzNTQzAQgAAAAFAAAAATEBAAAACjE3MjIzMDE5NDMD</t>
  </si>
  <si>
    <t>AAAAAjUwAgAAAAQ0MDIwBAAAAAEwBwAAAAg4LzgvMjAxOQgAAAAKMTIvMzEvMjAxMgkAAAABMPuTpCA7HNcIIV/QZTsc1wglQ0lRLkVOWFRBTTpVTkEuSVFfQkFTSUNfV0VJR0hULkZZMjAxMAEAAAC3+wcAAgAAAAYyODEyLjMA+5OkIDsc1wgAWKFlOxzXCChDSVEuVFNFOjIyNjkuSVFfVE9UQUxfREVCVF9JU1NVRUQuRlkyMDExAQAAAEBAQwQCAAAABDg5NzEBCAAAAAUAAAABMQEAAAAKMTQ2MjcxMjM1NAMAAAACNzkCAAAABDIxNjEEAAAAATAHAAAACDgvOC8yMDE5CAAAAAkzLzMxLzIwMTEJAAAAATDpcfolOxzXCNhXzmQ7HNcILENJUS5TV1g6TkVTTi5JUV9JTVBVVF9PUEVSX0xFQVNFX0RFUFIuRlkyMDEzAQAAAOV8AAACAAAACjU5Ni44OTQ2NzIBCAAAAAUAAAABMQEAAAAKMTc0MjMxMTQ1NQMAAAACMjkCAAAABTIxNjczBAAAAAEwBwAAAAg4LzgvMjAxOQgAAAAKMTIvMzEvMjAxMwkAAAABMLZEYyE7HNcI0N+qZTsc1wgbQ0lRLk5ZU0U6UE0uSVFfQ0FQRVguRlkyMDA3AQAAAN08ZAACAAAABS0xMDcyAQgAAAAFAAAAATEBAAAACjEzMzE4NzU0MTgDAAAAAzE2MAIAAAAEMjAyMQQAAAABMAcAAAAIOC84LzIwMTkIAAAACjEyLzMxLzIwMDcJAAAAATCwJwAlOxzXCMxFQmU7HNcIKUNJUS5UU0U6MjUwMy5JUV9DT01NT05fUFJFRl9ESVZfQ0YuRlkyMDA3AQAAAFdDBgADAAAAAADur2gnOxzXCDEMw2Q7</t>
  </si>
  <si>
    <t>HNcIGkNJUS5TV1g6TkVTTi5JUV9DSVAuRlkyMDE2AQAAAOV8AAADAAAAAADcn/UgOxzXCHgksWU7HNcILENJUS5UU0U6MjUwMi5JUV9ERUJUX0VRVUlWX09QRVJfTEVBU0UuRlkyMDE0AQAAABdjDQADAAAAAACHkj8mOxzXCPof8mQ7HNcILkNJUS5MU0U6SU1CLklRX09USEVSX05PTl9PUEVSX0VYUF9TVVBQTC5GWTIwMTABAAAAxBAGAAIAAAAELTQzNAEIAAAABQAAAAExAQAAAAoxNDg3MTE3NDc5AwAAAAI1NQIAAAACODUEAAAAATAHAAAACDgvOC8yMDE5CAAAAAk5LzMwLzIwMTAJAAAAATC4mq4iOxzXCBxdCGU7HNcIKkNJUS5JRFg6R0dSTS5JUV9DVVJSRU5UX1BPUlRfTEVBU0VTLkZZMjAxNgEAAAAveWEAAwAAAAAAoseqITsc1wiPc4BlOxzXCChDSVEuVFNFOjI1MDMuSVFfUFJPVl9CQURfREVCVFNfQ0YuRlkyMDE4AQAAAFdDBgADAAAAAAAQywonOxzXCD2OsGQ7HNcIJUNJUS5UU0U6MjUwMi5JUV9CQVNJQ19FUFNfRVhDTC5GWTIwMTUBAAAAF2MNAAIAAAAKMTY2LjI0NDkyNQEIAAAABQAAAAExAQAAAAoxNzg0MTg0MjYxAwAAAAI3OQIAAAAEMzA2NAQAAAABMAcAAAAIOC84LzIwMTkIAAAACjEyLzMxLzIwMTUJAAAAATCHkj8mOxzXCEpQ72Q7HNcIGkNJUS5UU0U6MjUwMy5JUV9DSVAuRlkyMDA4AQAAAFdDBgACAAAABTU3MjQ0AQgAAAAFAAAAATEBAAAACjE2MjM4NDA5NDQDAAAAAjc5AgAAAAQz</t>
  </si>
  <si>
    <t>MDMzBAAAAAEwBwAAAAg4LzgvMjAxOQgAAAAKMTIvMzEvMjAwOAkAAAABMOLsaSc7HNcIcqWNZDsc1wgmQ0lRLlRTRToyMjEyLklRX0NVU1RPTV9CRVRBLjIwMTMvMTIvMzEBAAAAn1wNAAIAAAARMC42MTk0MTEwNzQxMzU3ODUAwuVeQTsc1wjdgVVmOxzXCB9DSVEuRU5YVEFNOlVOQS5JUV9SRF9FWFAuRlkyMDEzAQAAALf7BwACAAAABDEwNDABCAAAAAUAAAABMQEAAAAKMTc3NzQ3MDc2NwMAAAACNTACAAAAAzEwMAQAAAABMAcAAAAIOC84LzIwMTkIAAAACjEyLzMxLzIwMTMJAAAAATD7k6QgOxzXCBae0WU7HNcIIUNJUS5UU0U6MjUwMi5JUV9DQVNIX0VRVUlWLkZZMjAxOAEAAAAXYw0AAgAAAAU1NzMxNwEIAAAABQAAAAExAQAAAAoxOTUxODY2MDU3AwAAAAI3OQIAAAAEMTA5NgQAAAABMAcAAAAIOC84LzIwMTkIAAAACjEyLzMxLzIwMTgJAAAAATCHkj8mOxzXCJhC5GQ7HNcIKENJUS5UU0U6MjUwMi5JUV9GSVhFRF9BU1NFVF9UVVJOUy5GWTIwMTIBAAAAF2MNAAIAAAAIMi4wNjYxODQBCAAAAAUAAAABMQEAAAAKMTYzODIxMTI5OAMAAAACNzkCAAAABDQwNjYEAAAAATAHAAAACDgvOC8yMDE5CAAAAAoxMi8zMS8yMDEyCQAAAAEwfsskHzsc1wiFRxVmOxzXCCFDSVEuTllTRTpQTS5JUV9PVEhFUl9JTlRBTi5GWTIwMTIBAAAA3TxkAAIAAAAEMzYxOQEIAAAABQAAAAExAQAAAAoxNzE5OTY3MzUwAwAA</t>
  </si>
  <si>
    <t>AAMxNjACAAAABDEwNDAEAAAAATAHAAAACDgvOC8yMDE5CAAAAAoxMi8zMS8yMDEyCQAAAAEwX4gCJTsc1whMlBllOxzXCCRDSVEuTFNFOkJBVFMuSVFfVU5MRVZFUkVEX0ZDRi5GWTIwMTYBAAAA1vsEAAIAAAAEMzA0NQEIAAAABQAAAAExAQAAAAoxOTQ5ODMwNjg2AwAAAAI1NQIAAAAENDQyMwQAAAABMAcAAAAIOC84LzIwMTkIAAAACjEyLzMxLzIwMTYJAAAAATDN70sjOxzXCOrFZWU7HNcIJENJUS5UU0U6MjUwMi5JUV9QRVJJT0REQVRFX0lTLkZZMjAxMQEAAAAXYw0ABQAAAAoyMDExLzEyLzMxANBilSY7HNcIQr/XZDsc1wgtQ0lRLklEWDpHR1JNLklRX0RFRl9UQVhfQVNTRVRTX0NVUlJFTlQuRlkyMDE1AQAAAC95YQADAAAAAACix6ohOxzXCCA4emU7HNcIJUNJUS5UU0U6MjUwMy5JUV9TVF9ERUJUX0lTU1VFRC5GWTIwMTcBAAAAV0MGAAMAAAAAABDLCic7HNcIZ/2hZDsc1wgdQ0lRLlRTRToyODAyLklRX0NPTU1PTi5GWTIwMTEBAAAAC1UNAAIAAAAFNzk4NjMBCAAAAAUAAAABMQEAAAAKMTQ2MTY3OTk5NgMAAAACNzkCAAAABDExMDMEAAAAATAHAAAACDgvOC8yMDE5CAAAAAkzLzMxLzIwMTEJAAAAATBXhdooOxzXCKbOhWQ7HNcIJUNJUS5TV1g6TkVTTi5JUV9QUkVGX0RJVl9PVEhFUi5GWTIwMTcBAAAA5XwAAAMAAAAAANyf9SA7HNcIemSWZTsc1wgkQ0lRLkxTRTpJTUIuSVFfQ0FTSF9TVF9J</t>
  </si>
  <si>
    <t>TlZFU1QuRlkyMDE4AQAAAMQQBgACAAAAAzgwMwEIAAAABQAAAAExAQAAAAoxOTM1NjM5MDg2AwAAAAI1NQIAAAAEMTAwMgQAAAABMAcAAAAIOC84LzIwMTkIAAAACTkvMzAvMjAxOAkAAAABMAx6aSI7HNcIAa+RZTsc1wgkQ0lRLlRTRToyNTAzLklRX0VCSVREQV9NQVJHSU4uRlkyMDEwAQAAAFdDBgACAAAABzE1Ljg4ODUBCAAAAAUAAAABMQEAAAAKMTYyNTc5ODY3MwMAAAACNzkCAAAABDQwNDcEAAAAATAHAAAACDgvOC8yMDE5CAAAAAoxMi8zMS8yMDEwCQAAAAEw8MOBHzsc1wiGfyBmOxzXCBpDSVEuMC5JUV9TUEVDSUFMX0RJVl9DRi5GWQUAAAAAAAAACAAAABUoSW52YWxpZCBUaW1lIFBlcmlvZClYc18gOxzXCN5Z/2U7HNcILUNJUS5MU0U6QkFUUy5JUV9ERUZfVEFYX0FTU0VUU19DVVJSRU5ULkZZMjAxOAEAAADW+wQAAwAAAAAAze9LIzsc1wg0AxhlOxzXCClDSVEuVFNFOjIyMTIuSVFfQ09NTU9OX1BSRUZfRElWX0NGLkZZMjAxNgEAAACfXA0AAgAAAAUtMzUwNgEIAAAABQAAAAExAQAAAAoxODM1MDM4ODIzAwAAAAI3OQIAAAAEMjA3MgQAAAABMAcAAAAIOC84LzIwMTkIAAAACjEyLzMxLzIwMTYJAAAAATCW7cknOxzXCOy5qGQ7HNcIHkNJUS5MU0U6QkFUUy5JUV9MVF9ERUJULkZZMjAxMAEAAADW+wQAAgAAAAQ4OTE1AQgAAAAFAAAAATEBAAAACjE1MzExMzEwNjIDAAAAAjU1AgAAAAQxMDQ5</t>
  </si>
  <si>
    <t>BAAAAAEwBwAAAAg4LzgvMjAxOQgAAAAKMTIvMzEvMjAxMAkAAAABMB5yLSU7HNcIY+8JZTsc1wgYQ0lRLk5ZU0U6UE0uSVFfRlguRlkyMDE1AQAAAN08ZAACAAAABC02ODYBCAAAAAUAAAABMQEAAAAKMTg3NDIzMDExOAMAAAADMTYwAgAAAAQyMTQ0BAAAAAEwBwAAAAg4LzgvMjAxOQgAAAAKMTIvMzEvMjAxNQkAAAABMCOvPCQ7HNcIMoYkZTsc1wguQ0lRLkVOWFRBTTpVTkEuSVFfREVCVF9FUVVJVl9PUEVSX0xFQVNFLkZZMjAxNAEAAAC3+wcAAgAAAAQ0MjgwAQgAAAAFAAAAATEBAAAACjE4Mjk4MjkzMTMDAAAAAjUwAgAAAAUyMTY3MQQAAAABMAcAAAAIOC84LzIwMTkIAAAACjEyLzMxLzIwMTQJAAAAATBYc18gOxzXCHs2nmU7HNcIJUNJUS5TV1g6TkVTTi5JUV9CQVNJQ19FUFNfRVhDTC5GWTIwMTABAAAA5XwAAAIAAAAIMi42MDM2NzgBCAAAAAUAAAABMQEAAAAKMTUyNjA1OTE5MAMAAAACMjkCAAAABDMwNjQEAAAAATAHAAAACDgvOC8yMDE5CAAAAAoxMi8zMS8yMDEwCQAAAAEwe+JgITsc1wjHk69lOxzXCCFDSVEuVFNFOjI1MDMuSVFfT1RIRVJfT1BFUi5GWTIwMTEBAAAAV0MGAAMAAAAAAB0/aic7HNcIrAqcZDsc1wgZQ0lRLklEWDpHR1JNLklRX05JLkZZMjAxNAEAAAAveWEAAgAAAAc1NDA1NzM4AQgAAAAFAAAAATEBAAAACjE3ODM5NTM1ODkDAAAAAjY5AgAAAAIxNQQAAAABMAcAAAAIOC84</t>
  </si>
  <si>
    <t>LzIwMTkIAAAACjEyLzMxLzIwMTQJAAAAATCix6ohOxzXCE2TdWU7HNcII0NJUS5JRFg6R0dSTS5JUV9CQVNJQ19XRUlHSFQuRlkyMDE1AQAAAC95YQACAAAACDE5MjQuMDg4AKLHqiE7HNcIORSLZTsc1wgcQ0lRLkVOWFRBTTpVTkEuSVFfRUJULkZZMjAwOQEAAAC3+wcAAgAAAAQ0OTE2AQgAAAAFAAAAATEBAAAACjE1MjY0Mzg3MjcDAAAAAjUwAgAAAAMxMzkEAAAAATAHAAAACDgvOC8yMDE5CAAAAAoxMi8zMS8yMDA5CQAAAAEwyTGiIDsc1whgmMNlOxzXCClDSVEuRU5YVEFNOlVOQS5JUV9ORVRfSU5URVJFU1RfRVhQLkZZMjAwOAEAAAC3+wcAAgAAAAQtMzE1AQgAAAAFAAAAATEBAAAACjE0MzQ3MzIyNDQDAAAAAjUwAgAAAAMzNjgEAAAAATAHAAAACDgvOC8yMDE5CAAAAAoxMi8zMS8yMDA4CQAAAAEwBAL4IDsc1wh6ZJZlOxzXCCtDSVEuU1dYOk5FU04uSVFfUkVUVVJOX0NPTU1PTl9FUVVJVFkuRlkyMDEzAQAAAOV8AAACAAAABzE2LjIwNzgBCAAAAAUAAAABMQEAAAAKMTc0MjMxMTQ1NQMAAAACMjkCAAAABTMzMzIwBAAAAAEwBwAAAAg4LzgvMjAxOQgAAAAKMTIvMzEvMjAxMwkAAAABMIqzgh47HNcIlngrZjsc1wgbQ0lRLlRTRToyMjY5LklRX0VCSVQuRlkyMDE1AQAAAEBAQwQCAAAABTUxNTQ0AQgAAAAFAAAAATEBAAAACjE3NDUzNzg2MTUDAAAAAjc5AgAAAAM0MDAEAAAAATAHAAAACDgvOC8y</t>
  </si>
  <si>
    <t>MDE5CAAAAAkzLzMxLzIwMTUJAAAAATC+lVMlOxzXCNTL4GQ7HNcIJENJUS5OWVNFOlBNLklRX09USEVSX0NBX1NVUFBMLkZZMjAxNwEAAADdPGQAAgAAAAM1NzQBCAAAAAUAAAABMQEAAAAKMTk0NDA0OTc3MwMAAAADMTYwAgAAAAQxMDU1BAAAAAEwBwAAAAg4LzgvMjAxOQgAAAAKMTIvMzEvMjAxNwkAAAABMCOvPCQ7HNcIaNf7ZDsc1wgpQ0lRLlRTRToyMjEyLklRX0NPTU1PTl9QUkVGX0RJVl9DRi5GWTIwMDgBAAAAn1wNAAMAAAAAAFqcFig7HNcI7LmoZDsc1wghQ0lRLlRTRToyOTE0LklRX1RPVEFMX0xJQUIuRlkyMDA3AQAAAIdnDQACAAAABzEzNDAwNDcBCAAAAAUAAAABMQEAAAAKMTQzODgyODg1NwMAAAACNzkCAAAABDEyNzYEAAAAATAHAAAACDgvOC8yMDE5CAAAAAkzLzMxLzIwMDcJAAAAATCCKI4pOxzXCM4TPmQ7HNcIG0NJUS5UU0U6MjUwMi5JUV9FQklULkZZMjAxNgEAAAAXYw0AAgAAAAYxNDE5MDIBCAAAAAUAAAABMQEAAAAKMTgzNTAzODg1MgMAAAACNzkCAAAAAzQwMAQAAAABMAcAAAAIOC84LzIwMTkIAAAACjEyLzMxLzIwMTYJAAAAATCHkj8mOxzXCEpQ72Q7HNcIH0NJUS5OWVNFOlBNLklRX0RJVl9TSEFSRS5GWTIwMTMBAAAA3TxkAAIAAAAEMy41OAEIAAAABQAAAAExAQAAAAoxNzc2NzI4NzUyAwAAAAMxNjACAAAABDMwNTgEAAAAATAHAAAACDgvOC8yMDE5CAAAAAoxMi8zMS8y</t>
  </si>
  <si>
    <t>MDEzCQAAAAEwX4gCJTsc1wgnhwBlOxzXCB1DSVEuSURYOkdHUk0uSVFfQ09NTU9OLkZZMjAxMwEAAAAveWEAAgAAAAY5NjIwNDQBCAAAAAUAAAABMQEAAAAKMTcyNTY4NzUzMAMAAAACNjkCAAAABDExMDMEAAAAATAHAAAACDgvOC8yMDE5CAAAAAoxMi8zMS8yMDEzCQAAAAEwmLhFIjsc1wjfFJtlOxzXCC5DSVEuU1dYOk5FU04uSVFfT1RIRVJfRklOQU5DRV9BQ1RfU1VQUEwuRlkyMDE4AQAAAOV8AAACAAAABC04NDcBCAAAAAUAAAABMQEAAAAKMTk0NDgwNDI3MAMAAAACMjkCAAAABDIwNTAEAAAAATAHAAAACDgvOC8yMDE5CAAAAAoxMi8zMS8yMDE4CQAAAAEwBAL4IDsc1wjQ36plOxzXCCFDSVEuVFNFOjI1MDIuSVFfQ0FTSF9UQVhFUy5GWTIwMTABAAAAF2MNAAIAAAAFNDI1MDABCAAAAAUAAAABMQEAAAAKMTYzODIxMTM2NQMAAAACNzkCAAAABDMwNTMEAAAAATAHAAAACDgvOC8yMDE5CAAAAAoxMi8zMS8yMDEwCQAAAAEw0GKVJjsc1whgX8NkOxzXCCNDSVEuTFNFOkJBVFMuSVFfVE9UQUxfUkVDRUlWLkZZMjAxOAEAAADW+wQAAgAAAAQzNjYyAQgAAAAFAAAAATEBAAAACjE5NDk4MzA2OTADAAAAAjU1AgAAAAQxMDAxBAAAAAEwBwAAAAg4LzgvMjAxOQgAAAAKMTIvMzEvMjAxOAkAAAABMM3vSyM7HNcIA8oqZTsc1wglQ0lRLkxTRTpCQVRTLklRX1JFVFVSTl9DQVBJVEFMLkZZMjAxNwEAAADW+wQA</t>
  </si>
  <si>
    <t>AgAAAAU2LjQ3OAEIAAAABQAAAAExAQAAAAoxOTQ5ODMwNjg3AwAAAAI1NQIAAAAENDM2MwQAAAABMAcAAAAIOC84LzIwMTkIAAAACjEyLzMxLzIwMTcJAAAAATD/2KgeOxzXCM7OG2Y7HNcIKkNJUS5JRFg6R0dSTS5JUV9URVZfRUJJVERBLjIwMDAuMjAwMi8wMy8zMQEAAAAveWEAAgAAAAg2LjcxNDgxOAEHAAAABQAAAAExAQAAAAg1ODM1NzA0OAMAAAABMAIAAAAGMTAwMDMwBAAAAAEwBwAAAAkzLzI5LzIwMDIIAAAACTMvMjkvMjAwMvRD0kA7HNcINnkpZDsc1wgiQ0lRLlRTRToyMjEyLklRX0VCSVRfTUFSR0lOLkZZMjAxMAEAAACfXA0AAgAAAAYyLjkwNzgBCAAAAAUAAAABMQEAAAAKMTQzOTE3ODUxMgMAAAACNzkCAAAABDQwNTMEAAAAATAHAAAACDgvOC8yMDE5CAAAAAoxMi8zMS8yMDEwCQAAAAEw8MOBHzsc1wj38fBlOxzXCClDSVEuVFNFOjIyNjkuSVFfQ09NTU9OX1BSRUZfRElWX0NGLkZZMjAwOQEAAABAQEMEAwAAAAAA6XH6JTsc1whWpMlkOxzXCBtDSVEuVFNFOjIyMTIuSVFfR1BQRS5GWTIwMTMBAAAAn1wNAAMAAAAAABFdyCc7HNcIwr2gZDsc1wgaQ0lRLlNXWDpORVNOLklRX0NJUC5GWTIwMDkBAAAA5XwAAAMAAAAAAHviYCE7HNcI4qt4ZTsc1wglQ0lRLlNXWDpORVNOLklRX05FVF9SRU5UQUxfRVhQLkZZMjAxMAEAAADlfAAAAwAAAAAAe+JgITsc1wi6fpRlOxzXCBZDSVEuMC5JUV9P</t>
  </si>
  <si>
    <t>VEhFUl9PUEVSLkZZBQAAAAAAAAAIAAAAFShJbnZhbGlkIFRpbWUgUGVyaW9kKZsPXSA7HNcIqqn6ZTsc1wgsQ0lRLklEWDpHR1JNLklRX05FVF9ERUJUX0VCSVREQV9DQVBFWC5GWTIwMTEBAAAAL3lhAAIAAAAIMC44NTQ4NjMBCAAAAAUAAAABMQEAAAAKMTU5ODkwNTQyMQMAAAACNjkCAAAABTIzMzE0BAAAAAEwBwAAAAg4LzgvMjAxOQgAAAAKMTIvMzEvMjAxMQkAAAABME9RgB47HNcIZCpGZjsc1wggQ0lRLlRTRToyMjEyLklRX0JVSUxESU5HUy5GWTIwMTgBAAAAn1wNAAMAAAAAAJbtySc7HNcILzPqZDsc1wgnQ0lRLklEWDpHR1JNLklRX1RPVEFMX09USEVSX09QRVIuRlkyMDE1AQAAAC95YQACAAAABzU0OTI4MDcBCAAAAAUAAAABMQEAAAAKMTgzNDk5OTcyNgMAAAACNjkCAAAAAzM4MAQAAAABMAcAAAAIOC84LzIwMTkIAAAACjEyLzMxLzIwMTUJAAAAATCix6ohOxzXCN8Um2U7HNcIK0NJUS5UU0U6MjkxNC5JUV9ERUZfVEFYX0xJQUJfQ1VSUkVOVC5GWTIwMDYBAAAAh2cNAAMAAAAAALuvJh07HNcIoeR7OTsc1wgmQ0lRLklEWDpHR1JNLklRX0NVU1RPTV9CRVRBLjIwMDkvMTIvMzEBAAAAL3lhAAIAAAARMC4xMDU4MTI3MDQ5NjkzNjYAw0lhQTsc1wiXMl9mOxzXCCxDSVEuU1dYOk5FU04uSVFfSU1QVVRfT1BFUl9MRUFTRV9ERVBSLkZZMjAxNQEAAADlfAAAAgAAAAk1NTAuNTg3NTIBCAAAAAUA</t>
  </si>
  <si>
    <t>AAABMQEAAAAKMTgyNzg4NTA4MQMAAAACMjkCAAAABTIxNjczBAAAAAEwBwAAAAg4LzgvMjAxOQgAAAAKMTIvMzEvMjAxNQkAAAABMNyf9SA7HNcIpyWFZTsc1wgjQ0lRLlRTRToyODAyLklRX0JFVEFfNVlSLjIwMTQvMDMvMzEBAAAAC1UNAAIAAAARMC4yMjQ2MDI1MDEyNjAyNzIA9EPSQDsc1whZ01VmOxzXCBlDSVEuVFNFOjI1MDMuSVFfQUQuRlkyMDEwAQAAAFdDBgACAAAACC0xMTkwNjYxAQgAAAAFAAAAATEBAAAACjE2MjU3OTg2NzMDAAAAAjc5AgAAAAQxMDc1BAAAAAEwBwAAAAg4LzgvMjAxOQgAAAAKMTIvMzEvMjAxMAkAAAABMB0/aic7HNcIqymnZDsc1wgZQ0lRLlRTRToyMjY5LklRX0dXLkZZMjAxOQEAAABAQEMEAgAAAAI3MwEIAAAABQAAAAExAQAAAAoxOTcwMDUxMzQxAwAAAAI3OQIAAAAEMTE3MQQAAAABMAcAAAAIOC84LzIwMTkIAAAACTMvMzEvMjAxOQkAAAABMBv4VSU7HNcIbe/jZDsc1wgbQ0lRLlRTRToyODAyLklRX0NPR1MuRlkyMDEwAQAAAAtVDQACAAAABjc4NTU3OAEIAAAABQAAAAExAQAAAAoxMzgyNzYzNTIwAwAAAAI3OQIAAAACMzQEAAAAATAHAAAACDgvOC8yMDE5CAAAAAkzLzMxLzIwMTAJAAAAATBXhdooOxzXCOlJWmQ7HNcIHENJUS5MU0U6SU1CLklRX1JEX0VYUC5GWTIwMTcBAAAAxBAGAAMAAAAAAAx6aSI7HNcIY2JvZTsc1wg0Q0lRLlRTRToyODAyLklRX1RPVEFM</t>
  </si>
  <si>
    <t>X09VVFNUQU5ESU5HX0ZJTElOR19EQVRFLkZZMjAxMAEAAAALVQ0AAgAAAAc2OTcuODcyAQQAAAAFAAAAATUBAAAACjEzODI3NjM1MjACAAAABTI0MTUzBgAAAAEwV4XaKDsc1whB4VBkOxzXCCBDSVEuVFNFOjIyMTIuSVFfRlVMTF9USU1FLkZZMjAxNAEAAACfXA0AAgAAAAUyNTY5MwC5msknOxzXCEDIlWQ7HNcIGUNJUS5UU0U6MjUwMi5JUV9SRS5GWTIwMDkBAAAAF2MNAAIAAAAGMjUyMTQ3AQgAAAAFAAAAATEBAAAACjE2MjU2NTAzOTIDAAAAAjc5AgAAAAQxMjIyBAAAAAEwBwAAAAg4LzgvMjAxOQgAAAAKMTIvMzEvMjAwOQkAAAABMNBilSY7HNcIcwCvZDsc1wgZQ0lRLlNXWDpORVNOLklRX1JFLkZZMjAxNwEAAADlfAAAAgAAAAU4MzYyOQEIAAAABQAAAAExAQAAAAoxOTQ0ODA0MjY5AwAAAAIyOQIAAAAEMTIyMgQAAAABMAcAAAAIOC84LzIwMTkIAAAACjEyLzMxLzIwMTcJAAAAATDcn/UgOxzXCB9PqWU7HNcIJ0NJUS5OWVNFOlBNLklRX1RPVEFMX0RFQlRfSVNTVUVELkZZMjAxNAEAAADdPGQAAgAAAAQ2NTk4AQgAAAAFAAAAATEBAAAACjE4Mjc2MzQwNjcDAAAAAzE2MAIAAAAEMjE2MQQAAAABMAcAAAAIOC84LzIwMTkIAAAACjEyLzMxLzIwMTQJAAAAATAjrzwkOxzXCCeHAGU7HNcII0NJUS5MU0U6SU1CLklRX0NBU0hfSU5URVJFU1QuRlkyMDE0AQAAAMQQBgACAAAAAzU0MwEIAAAABQAAAAEx</t>
  </si>
  <si>
    <t>AQAAAAoxNzczNjEyMzY5AwAAAAI1NQIAAAAEMzAyOAQAAAABMAcAAAAIOC84LzIwMTkIAAAACTkvMzAvMjAxNAkAAAABMAx6aSI7HNcI+YxIZTsc1wgrQ0lRLkVOWFRBTTpVTkEuSVFfQ09NTU9OX1BSRUZfRElWX0NGLkZZMjAxMwEAAAC3+wcAAwAAAAAA+5OkIDsc1wgKgtNlOxzXCClDSVEuVFNFOjI1MDMuSVFfQVNTRVRfV1JJVEVET1dOX0NGLkZZMjAxMwEAAABXQwYAAgAAAAUxNDAxNwEIAAAABQAAAAExAQAAAAoxOTAyNDQ4NTQ4AwAAAAI3OQIAAAAEMjAxOQQAAAABMAcAAAAIOC84LzIwMTkIAAAACjEyLzMxLzIwMTMJAAAAATCLQgknOxzXCL/4jWQ7HNcIIENJUS5UU0U6MjkxNC5JUV9DQVNIX09QRVIuRlkyMDA3AQAAAIdnDQACAAAABjQzNTk1OAEIAAAABQAAAAExAQAAAAoxNDM4ODI4ODU3AwAAAAI3OQIAAAAEMjAwNgQAAAABMAcAAAAIOC84LzIwMTkIAAAACTMvMzEvMjAwNwkAAAABMIIojik7HNcIeqQ/ZDsc1wgqQ0lRLklEWDpHR1JNLklRX1RPVEFMX0VRVUlUWS5GWTIwMTMuLi4uSlBZAQAAAC95YQACAAAADTI1NDI2My45NTA4MjkBCAAAAAUAAAABMQEAAAAKMTcyNTY4NzUzMAMAAAACNzkCAAAABDEyNzUEAAAAATAHAAAACDgvOC8yMDE5CAAAAAoxMi8zMS8yMDEzCQAAAAEwNHEXHjsc1wjGS0lmOxzXCCRDSVEuVFNFOjI1MDMuSVFfVU5MRVZFUkVEX0ZDRi5GWTIwMTMBAAAAV0MGAAIA</t>
  </si>
  <si>
    <t>AAAJMTEyNTM3LjI1AQgAAAAFAAAAATEBAAAACjE5MDI0NDg1NDgDAAAAAjc5AgAAAAQ0NDIzBAAAAAEwBwAAAAg4LzgvMjAxOQgAAAAKMTIvMzEvMjAxMwkAAAABMItCCSc7HNcIYF/DZDsc1wgZQ0lRLlRTRToyNTAyLklRX0FSLkZZMjAwNwEAAAAXYw0AAgAAAAYyNzE2NjMBCAAAAAUAAAABMQEAAAAKMTQ3MDU4ODA0MwMAAAACNzkCAAAABDEwMjEEAAAAATAHAAAACDgvOC8yMDE5CAAAAAoxMi8zMS8yMDA3CQAAAAEwEMsKJzsc1whn0LFkOxzXCCVDSVEuRU5YVEFNOlVOQS5JUV9ESUxVVF9XRUlHSFQuRlkyMDA4AQAAALf7BwACAAAABjI5MDUuOQAEAvggOxzXCBEU1WU7HNcIJ0NJUS5UU0U6MjUwMy5JUV9FQklUREFfQ0FQRVhfSU5ULkZZMjAxMgEAAABXQwYAAgAAAAg4Ljc3OTQyNwEIAAAABQAAAAExAQAAAAoxOTAyNDQ4NTM0AwAAAAI3OQIAAAAENDE5MQQAAAABMAcAAAAIOC84LzIwMTkIAAAACjEyLzMxLzIwMTIJAAAAATB+yyQfOxzXCNKTEGY7HNcIJUNJUS5OWVNFOlBNLklRX0lOVkVOVE9SWV9UVVJOUy5GWTIwMDkBAAAA3TxkAAIAAAAIMC45NTYxNzYBCAAAAAUAAAABMQEAAAAKMTUyMzc5Njk0MwMAAAADMTYwAgAAAAQ0MDgyBAAAAAEwBwAAAAg4LzgvMjAxOQgAAAAKMTIvMzEvMjAwOQkAAAABMHZ2ph47HNcImHsCZjsc1wgoQ0lRLlRTRToyOTE0LklRX1RPVEFMX0RFQlRfSVNTVUVELkZZ</t>
  </si>
  <si>
    <t>MjAwOAEAAACHZw0AAgAAAAY2NjQ2NDkBCAAAAAUAAAABMQEAAAAKMTQzODgzMDMwNwMAAAACNzkCAAAABDIxNjEEAAAAATAHAAAACDgvOC8yMDE5CAAAAAkzLzMxLzIwMDgJAAAAATCCKI4pOxzXCB9nNmQ7HNcIG0NJUS5OWVNFOlBNLklRX05JX0NGLkZZMjAxOAEAAADdPGQAAgAAAAQ3OTExAQgAAAAFAAAAATEBAAAACjE5NDQwNDk3NzgDAAAAAzE2MAIAAAAEMjE1MAQAAAABMAcAAAAIOC84LzIwMTkIAAAACjEyLzMxLzIwMTgJAAAAATAjrzwkOxzXCEYNMWU7HNcIJENJUS5UU0U6MjIxMi5JUV9QRVJJT0REQVRFX0lTLkZZMjAwOQEAAACfXA0ABQAAAAoyMDA5LzEyLzMxAFqcFig7HNcIzthbZDsc1wgfQ0lRLklEWDpHR1JNLklRX1RPVEFMX0NBLkZZMjAxMgEAAAAveWEAAgAAAAgyOTk1NDAyMQEIAAAABQAAAAExAQAAAAoxNjY2MTk0MzM1AwAAAAI2OQIAAAAEMTAwOAQAAAABMAcAAAAIOC84LzIwMTkIAAAACjEyLzMxLzIwMTIJAAAAATCYuEUiOxzXCI9zgGU7HNcIJUNJUS5JRFg6R0dSTS5JUV9DQVNIX1NUX0lOVkVTVC5GWTIwMTQBAAAAL3lhAAIAAAAHMTU4ODExMAEIAAAABQAAAAExAQAAAAoxNzgzOTUzNTg5AwAAAAI2OQIAAAAEMTAwMgQAAAABMAcAAAAIOC84LzIwMTkIAAAACjEyLzMxLzIwMTQJAAAAATCix6ohOxzXCO7pomU7HNcIKkNJUS5UU0U6MjkxNC5JUV9URVZfRUJJVERBLjIwMDAu</t>
  </si>
  <si>
    <t>MjAxOC8xMi8zMQEAAACHZw0AAgAAAAg3LjgwMDQzNgEHAAAABQAAAAExAQAAAAoxOTE5MjgzMzA4AwAAAAEwAgAAAAYxMDAwMzAEAAAAATAHAAAACjEyLzI4LzIwMTgIAAAACjEyLzI4LzIwMTgouOdAOxzXCKAENGQ7HNcIJENJUS5UU0U6MjI2OS5JUV9DQVNIX0lOVEVSRVNULkZZMjAxMwEAAABAQEMEAgAAAAQxNzE1AQgAAAAFAAAAATEBAAAACjE2MjU0NTc2NzEDAAAAAjc5AgAAAAQzMDI4BAAAAAEwBwAAAAg4LzgvMjAxOQgAAAAJMy8zMS8yMDEzCQAAAAEw6XH6JTsc1wjiseJkOxzXCCNDSVEuTFNFOklNQi5JUV9NQVJLRVRDQVAuMjAxOC8wOS8zMAEAAADEEAYAAgAAAAwyNTM4MS4xMTAyNDQBBgAAAAUAAAABMQEAAAAKMTg4NzQ3MTYyMwMAAAACNTUCAAAABjEwMDA1NAQAAAABMAcAAAAJOS8zMC8yMDE4wuVeQTsc1whj315mOxzXCCNDSVEuVFNFOjIyMTIuSVFfT1RIRVJfRVFVSVRZLkZZMjAxMQEAAACfXA0AAgAAAAQ2NTQzAQgAAAAFAAAAATEBAAAACjE1NDM2NTg1MDkDAAAAAjc5AgAAAAQxMDI4BAAAAAEwBwAAAAg4LzgvMjAxOQgAAAAKMTIvMzEvMjAxMQkAAAABMBUtGCg7HNcISqySZDsc1wgvQ0lRLlRTRToyMjY5LklRX09USEVSX05PTl9PUEVSX0VYUF9TVVBQTC5GWTIwMTABAAAAQEBDBAIAAAAEMTg3NAEIAAAABQAAAAExAQAAAAoxMzgyNjYxMDk0AwAAAAI3OQIAAAACODUEAAAAATAH</t>
  </si>
  <si>
    <t>AAAACDgvOC8yMDE5CAAAAAkzLzMxLzIwMTAJAAAAATDpcfolOxzXCMnxxGQ7HNcIGENJUS5OWVNFOlBNLklRX0FELkZZMjAxMAEAAADdPGQAAgAAAAUtNjI2MAEIAAAABQAAAAExAQAAAAoxNTg4NzkzMzMwAwAAAAMxNjACAAAABDEwNzUEAAAAATAHAAAACDgvOC8yMDE5CAAAAAoxMi8zMS8yMDEwCQAAAAEwsCcAJTsc1wjycxZlOxzXCCBDSVEuVFNFOjI4MDIuSVFfRElWX1NIQVJFLkZZMjAxMAEAAAALVQ0AAgAAAAIxNgEIAAAABQAAAAExAQAAAAoxMzgyNzYzNTIwAwAAAAI3OQIAAAAEMzA1OAQAAAABMAcAAAAIOC84LzIwMTkIAAAACTMvMzEvMjAxMAkAAAABMFeF2ig7HNcIlPleZDsc1wgmQ0lRLlRTRToyNTAzLklRX05FVF9ERUJUX0VCSVREQS5GWTIwMTQBAAAAV0MGAAIAAAAIMi44OTY5NzEBCAAAAAUAAAABMQEAAAAKMTcyNzI4MzM2MwMAAAACNzkCAAAABDQxOTMEAAAAATAHAAAACDgvOC8yMDE5CAAAAAoxMi8zMS8yMDE0CQAAAAEwfsskHzsc1wjFthNmOxzXCCBDSVEuU1dYOk5FU04uSVFfU0dBX1NVUFBMLkZZMjAwOAEAAADlfAAAAgAAAAU0MjczMQEIAAAABQAAAAExAQAAAAoxMzUwOTAzMzY0AwAAAAIyOQIAAAADMTAyBAAAAAEwBwAAAAg4LzgvMjAxOQgAAAAKMTIvMzEvMjAwOAkAAAABMKLHqiE7HNcIj3OAZTsc1wgmQ0lRLklEWDpHR1JNLklRX0NBU0hfQ09OVkVSU0lPTi5GWTIwMTQB</t>
  </si>
  <si>
    <t>AAAAL3lhAAIAAAAKMjMzLjU1MzY0NQEIAAAABQAAAAExAQAAAAoxNzgzOTUzNTg5AwAAAAI2OQIAAAAENDE4NAQAAAABMAcAAAAIOC84LzIwMTkIAAAACjEyLzMxLzIwMTQJAAAAATBPUYAeOxzXCIseO2Y7HNcIH0NJUS5OWVNFOlBNLklRX1RPVEFMX1JFVi5GWTIwMTYBAAAA3TxkAAIAAAAFMjY2ODUBCAAAAAUAAAABMQEAAAAKMTk0NDA0OTc3NAMAAAADMTYwAgAAAAIyOAQAAAABMAcAAAAIOC84LzIwMTkIAAAACjEyLzMxLzIwMTYJAAAAATAjrzwkOxzXCEw6BWU7HNcIKUNJUS5FTlhUQU06VU5BLklRX05FVF9JTlRFUkVTVF9FWFAuRlkyMDE3AQAAALf7BwACAAAABC00MzMBCAAAAAUAAAABMQEAAAAKMTk0OTEzMTA0MAMAAAACNTACAAAAAzM2OAQAAAABMAcAAAAIOC84LzIwMTkIAAAACjEyLzMxLzIwMTcJAAAAATBYc18gOxzXCFKovWU7HNcIH0NJUS5MU0U6SU1CLklRX05JX01BUkdJTi5GWTIwMTMBAAAAxBAGAAIAAAAGNi4yMDM3AQgAAAAFAAAAATEBAAAACjE3MTE4NDY2MzgDAAAAAjU1AgAAAAQ0MDk0BAAAAAEwBwAAAAg4LzgvMjAxOQgAAAAJOS8zMC8yMDEzCQAAAAEwT1GAHjsc1wjSkxBmOxzXCC1DSVEuSURYOkdHUk0uSVFfT1RIRVJfSU5WRVNUX0FDVF9TVVBQTC5GWTIwMTUBAAAAL3lhAAMAAAAAAKLHqiE7HNcIpyWFZTsc1wglQ0lRLkxTRTpJTUIuSVFfUEVSSU9ETEVOR1RIX0lTLkZZ</t>
  </si>
  <si>
    <t>MjAxMwEAAADEEAYAAQAAAAIxMgC4mq4iOxzXCCEgOmU7HNcIL0NJUS5JRFg6R0dSTS5JUV9JTVBVVF9PUEVSX0xFQVNFX0lOVF9FWFAuRlkyMDE2AQAAAC95YQADAAAAAACix6ohOxzXCHONjmU7HNcIIkNJUS5UU0U6MjI2OS5JUV9DQVNIX0lOVkVTVC5GWTIwMTUBAAAAQEBDBAIAAAAGLTkyODIyAQgAAAAFAAAAATEBAAAACjE3NDUzNzg2MTUDAAAAAjc5AgAAAAQyMDA1BAAAAAEwBwAAAAg4LzgvMjAxOQgAAAAJMy8zMS8yMDE1CQAAAAEwvpVTJTsc1wjdFr1kOxzXCChDSVEuVFNFOjI1MDIuSVFfVE9UQUxfREVCVF9FUVVJVFkuRlkyMDA4AQAAABdjDQACAAAABzU2LjUzNjMBCAAAAAUAAAABMQEAAAAKMTQ3MDU4ODk5OQMAAAACNzkCAAAABDQwMzQEAAAAATAHAAAACDgvOC8yMDE5CAAAAAoxMi8zMS8yMDA4CQAAAAEwfsskHzsc1wgUoSNmOxzXCCBDSVEuSURYOkdHUk0uSVFfTUFDSElORVJZLkZZMjAxNQEAAAAveWEAAgAAAAgyMTUzNTc3NQEIAAAABQAAAAExAQAAAAoxODM0OTk5NzI2AwAAAAI2OQIAAAAEMzExNAQAAAABMAcAAAAIOC84LzIwMTkIAAAACjEyLzMxLzIwMTUJAAAAATCix6ohOxzXCK78jGU7HNcIIUNJUS5UU0U6MjUwMy5JUV9PVEhFUl9PUEVSLkZZMjAxNwEAAABXQwYAAgAAAAQ4ODAxAQgAAAAFAAAAATEBAAAACjE5NTE5OTAwMTcDAAAAAjc5AgAAAAMyNjAEAAAAATAHAAAACDgv</t>
  </si>
  <si>
    <t>OC8yMDE5CAAAAAoxMi8zMS8yMDE3CQAAAAEwHnwKJzsc1wgTlZhkOxzXCC1DSVEuVFNFOjI5MTQuSVFfQ0FTSF9DT05WRVJTSU9OLkZZMjAxNS4uLi5KUFkBAAAAh2cNAAIAAAAKMjIwLjQ1Mzc5NQEIAAAABQAAAAExAQAAAAoxNzgyNzQzMjE3AwAAAAI3OQIAAAAENDE4NAQAAAABMAcAAAAIOC84LzIwMTkIAAAACjEyLzMxLzIwMTUJAAAAATA0cRceOxzXCMZLSWY7HNcIGUNJUS5UU0U6MjkxNC5JUV9BUC5GWTIwMTQBAAAAh2cNAAIAAAAGMTg4Njc0AQgAAAAFAAAAATEBAAAACjE3ODI3NDMyMDQDAAAAAjc5AgAAAAQxMDE4BAAAAAEwBwAAAAg4LzgvMjAxOQgAAAAKMTIvMzEvMjAxNAkAAAABMCtaSCk7HNcI4XxHZDsc1wgqQ0lRLlRTRToyMjY5LklRX1RFVl9FQklUREEuMjAwMC4yMDA0LzAzLzMxAQAAAEBAQwQDAAAAAABBGupAOxzXCC9AL2Q7HNcIJ0NJUS5UU0U6MjIxMi5JUV9UT1RBTF9PVEhFUl9PUEVSLkZZMjAwOAEAAACfXA0AAgAAAAYyNjU4NzIBCAAAAAUAAAABMQEAAAAKMTM1Mjk0NTczNQMAAAACNzkCAAAAAzM4MAQAAAABMAcAAAAIOC84LzIwMTkIAAAACjEyLzMxLzIwMDgJAAAAATBanBYoOxzXCPW+TWQ7HNcIIENJUS5OWVNFOlBNLklRX0lOQ19FUVVJVFkuRlkyMDA3AQAAAN08ZAADAAAAAAAb+FUlOxzXCDKGJGU7HNcIJkNJUS5UU0U6MjgwMi5JUV9MVF9ERUJUX0NBUElUQUwuRlky</t>
  </si>
  <si>
    <t>MDEwAQAAAAtVDQACAAAABzE0LjU1MTIBCAAAAAUAAAABMQEAAAAKMTM4Mjc2MzUyMAMAAAACNzkCAAAABDQxODcEAAAAATAHAAAACDgvOC8yMDE5CAAAAAkzLzMxLzIwMTAJAAAAATDww4EfOxzXCDgED2Y7HNcIGUNJUS5UU0U6MjgwMi5JUV9BUi5GWTIwMTcBAAAAC1UNAAIAAAAGMTg2NTAzAQgAAAAFAAAAATEBAAAACjE4NDg2NzM0NDkDAAAAAjc5AgAAAAQxMDIxBAAAAAEwBwAAAAg4LzgvMjAxOQgAAAAJMy8zMS8yMDE3CQAAAAEwLQ12KDsc1wgCjGBkOxzXCCZDSVEuU1dYOk5FU04uSVFfSU5WRVNUX0xPQU5TX0NGLkZZMjAxMAEAAADlfAAAAwAAAAAAe+JgITsc1whoAa5lOxzXCCFDSVEuVFNFOjI5MTQuSVFfQ0FTSF9UQVhFUy5GWTIwMDgBAAAAh2cNAAIAAAAGMTMyNzI1AQgAAAAFAAAAATEBAAAACjE0Mzg4MzAzMDcDAAAAAjc5AgAAAAQzMDUzBAAAAAEwBwAAAAg4LzgvMjAxOQgAAAAJMy8zMS8yMDA4CQAAAAEwgiiOKTsc1wi7NkFkOxzXCCtDSVEuVFNFOjI1MDIuSVFfTUlOT1JJVFlfSU5URVJFU1RfQ0YuRlkyMDE4AQAAABdjDQADAAAAAACHkj8mOxzXCJhC5GQ7HNcIKkNJUS5UU0U6MjIxMi5JUV9UT1RBTF9FUVVJVFkuRlkyMDEyLi4uLkpQWQEAAACfXA0AAgAAAAYyNjMxMTYBCAAAAAUAAAABMQEAAAAKMTU5ODg5Mzg0NgMAAAACNzkCAAAABDEyNzUEAAAAATAHAAAACDgvOC8yMDE5CAAA</t>
  </si>
  <si>
    <t>AAoxMi8zMS8yMDEyCQAAAAEwNHEXHjsc1whZslJmOxzXCBpDSVEuVFNFOjI1MDIuSVFfRUJULkZZMjAwNwEAAAAXYw0AAgAAAAU4MTc0MQEIAAAABQAAAAExAQAAAAoxNDcwNTg4MDQzAwAAAAI3OQIAAAADMTM5BAAAAAEwBwAAAAg4LzgvMjAxOQgAAAAKMTIvMzEvMjAwNwkAAAABMBDLCic7HNcIroqPZDsc1wgoQ0lRLkxTRTpCQVRTLklRX0NVUlJFTlRfUE9SVF9ERUJULkZZMjAwOAEAAADW+wQAAgAAAAQyNjAwAQgAAAAFAAAAATEBAAAACjEzNDUxNDc0NzMDAAAAAjU1AgAAAAQxMjk3BAAAAAEwBwAAAAg4LzgvMjAxOQgAAAAKMTIvMzEvMjAwOAkAAAABMEkOKyU7HNcIHF0IZTsc1wgkQ0lRLk5ZU0U6UE0uSVFfR1dfSU5UQU5fQU1PUlQuRlkyMDE1AQAAAN08ZAACAAAAAjgyAQgAAAAFAAAAATEBAAAACjE4NzQyMzAxMTgDAAAAAzE2MAIAAAACMzEEAAAAATAHAAAACDgvOC8yMDE5CAAAAAoxMi8zMS8yMDE1CQAAAAEwI688JDsc1wisPU1lOxzXCChDSVEuVFNFOjI5MTQuSVFfVE9UQUxfRElWX1BBSURfQ0YuRlkyMDE3AQAAAIdnDQACAAAABy0yNDM1NTIBCAAAAAUAAAABMQEAAAAKMTg4MTM4MjgxMwMAAAACNzkCAAAABDIwMjIEAAAAATAHAAAACDgvOC8yMDE5CAAAAAoxMi8zMS8yMDE3CQAAAAEwAJhJKTsc1wh6pD9kOxzXCCJDSVEuTllTRTpQTS5JUV9CRVRBXzFZUi4yMDEzLzEyLzMxAQAAAN08</t>
  </si>
  <si>
    <t>ZAACAAAADzEuMTIwODc3ODk5MDQzOADDSWFBOxzXCJjBW2Y7HNcIIkNJUS5OWVNFOlBNLklRX0JFVEFfMllSLjIwMTAvMTIvMzEBAAAA3TxkAAIAAAARMC41NzQwODAxMzg4Njg5NzUAwuVeQTsc1whmEVxmOxzXCCFDSVEuTFNFOkJBVFMuSVFfQ0FTSF9GSU5BTi5GWTIwMDcBAAAA1vsEAAIAAAAFLTI2MjEBCAAAAAUAAAABMQEAAAAJODEyMzAxNTY5AwAAAAI1NQIAAAAEMjAwNAQAAAABMAcAAAAIOC84LzIwMTkIAAAACjEyLzMxLzIwMDcJAAAAATBJDislOxzXCE0n92Q7HNcIKUNJUS5TV1g6TkVTTi5JUV9BU1NFVF9XUklURURPV05fQ0YuRlkyMDE1AQAAAOV8AAACAAAAAzU3NgEIAAAABQAAAAExAQAAAAoxODI3ODg1MDgxAwAAAAIyOQIAAAAEMjAxOQQAAAABMAcAAAAIOC84LzIwMTkIAAAACjEyLzMxLzIwMTUJAAAAATDcn/UgOxzXCNy2smU7HNcIK0NJUS5OWVNFOlBNLklRX0RFQlRfRVFVSVZfT1BFUl9MRUFTRS5GWTIwMTMBAAAA3TxkAAIAAAAEMjY3MgEIAAAABQAAAAExAQAAAAoxNzc2NzI4NzUyAwAAAAMxNjACAAAABTIxNjcxBAAAAAEwBwAAAAg4LzgvMjAxOQgAAAAKMTIvMzEvMjAxMwkAAAABMF+IAiU7HNcIRg0xZTsc1wgmQ0lRLlRTRToyOTE0LklRX0RFRl9UQVhfTElBQl9MVC5GWTIwMTEBAAAAh2cNAAIAAAAFNzI4NTABCAAAAAUAAAABMQEAAAAKMTU1NDI2NDAwMwMAAAACNzkCAAAA</t>
  </si>
  <si>
    <t>BDEwMjcEAAAAATAHAAAACDgvOC8yMDE5CAAAAAkzLzMxLzIwMTEJAAAAATA5CJApOxzXCIrHQmQ7HNcIJUNJUS5JRFg6R0dSTS5JUV9DQVBJVEFMX0xFQVNFUy5GWTIwMTABAAAAL3lhAAMAAAAAAJi4RSI7HNcIQR6QZTsc1wgkQ0lRLklEWDpHR1JNLklRX1VOTEVWRVJFRF9GQ0YuRlkyMDEzAQAAAC95YQACAAAADC0zNDMzOTQ5LjYyNQEIAAAABQAAAAExAQAAAAoxNzI1Njg3NTMwAwAAAAI2OQIAAAAENDQyMwQAAAABMAcAAAAIOC84LzIwMTkIAAAACjEyLzMxLzIwMTMJAAAAATCYuEUiOxzXCEEekGU7HNcIIENJUS5UU0U6MjgwMi5JUV9CVUlMRElOR1MuRlkyMDExAQAAAAtVDQADAAAAAABXhdooOxzXCO6TdGQ7HNcIIkNJUS5MU0U6QkFUUy5JUV9BU1NFVF9UVVJOUy5GWTIwMTQBAAAA1vsEAAIAAAAHMC41MjY3MwEIAAAABQAAAAExAQAAAAoxNzgxNzkzNjEwAwAAAAI1NQIAAAAENDE3NwQAAAABMAcAAAAIOC84LzIwMTkIAAAACjEyLzMxLzIwMTQJAAAAATD/2KgeOxzXCGQqRmY7HNcIIUNJUS5MU0U6QkFUUy5JUV9DQVNIX0ZJTkFOLkZZMjAxNQEAAADW+wQAAgAAAAQtMjE5AQgAAAAFAAAAATEBAAAACjE5MTMxNTY3MTMDAAAAAjU1AgAAAAQyMDA0BAAAAAEwBwAAAAg4LzgvMjAxOQgAAAAKMTIvMzEvMjAxNQkAAAABMKCNSSM7HNcIoK5LZTsc1wglQ0lRLlRTRToyODAyLklRX0NBU0hfU1RfSU5W</t>
  </si>
  <si>
    <t>RVNULkZZMjAwOQEAAAALVQ0AAgAAAAU3MDIxNgEIAAAABQAAAAExAQAAAAoxMzgyNzYzNDIzAwAAAAI3OQIAAAAEMTAwMgQAAAABMAcAAAAIOC84LzIwMTkIAAAACTMvMzEvMjAwOQkAAAABMFeF2ig7HNcIPp95ZDsc1wgoQ0lRLlRTRToyMjY5LklRX0VBUk5JTkdfQ09fTUFSR0lOLkZZMjAxMAEAAABAQEMEAgAAAAYxLjIyMTgBCAAAAAUAAAABMQEAAAAKMTM4MjY2MTA5NAMAAAACNzkCAAAABDQxODEEAAAAATAHAAAACDgvOC8yMDE5CAAAAAkzLzMxLzIwMTAJAAAAATB+yyQfOxzXCCQQImY7HNcIHUNJUS5UU0U6MjgwMi5JUV9SRF9FWFAuRlkyMDEwAQAAAAtVDQACAAAABTM1NjMzAQgAAAAFAAAAATEBAAAACjEzODI3NjM1MjADAAAAAjc5AgAAAAMxMDAEAAAAATAHAAAACDgvOC8yMDE5CAAAAAkzLzMxLzIwMTAJAAAAATBXhdooOxzXCK1oXWQ7HNcII0NJUS5MU0U6QkFUUy5JUV9GSU5JU0hFRF9JTlYuRlkyMDE4AQAAANb7BAACAAAABDI5ODABCAAAAAUAAAABMQEAAAAKMTk0OTgzMDY5MAMAAAACNTUCAAAABDMwNzUEAAAAATAHAAAACDgvOC8yMDE5CAAAAAoxMi8zMS8yMDE4CQAAAAEwze9LIzsc1wi0HUplOxzXCCBDSVEuVFNFOjIyNjkuSVFfU0dBX1NVUFBMLkZZMjAxMwEAAABAQEMEAgAAAAYzNTE1NjIBCAAAAAUAAAABMQEAAAAKMTYyNTQ1NzY3MQMAAAACNzkCAAAAAzEwMgQAAAABMAcAAAAI</t>
  </si>
  <si>
    <t>OC84LzIwMTkIAAAACTMvMzEvMjAxMwkAAAABMOlx+iU7HNcIlkj6ZDsc1wgkQ0lRLlNXWDpORVNOLklRX0VCSVREQS5GWTIwMTEuLi4uSlBZAQAAAOV8AAACAAAADTEyODUwMjIuMjk2MTYBCAAAAAUAAAABMQEAAAAKMTU4Nzc3MjQ1MwMAAAACNzkCAAAABDQwNTEEAAAAATAHAAAACDgvOC8yMDE5CAAAAAoxMi8zMS8yMDExCQAAAAEwNHEXHjsc1wiD+EhmOxzXCCJDSVEuRU5YVEFNOlVOQS5JUV9ESVZFU1RfQ0YuRlkyMDExAQAAALf7BwACAAAABDEzNzgBCAAAAAUAAAABMQEAAAAKMTY2MjQzMzgwMAMAAAACNTACAAAABDIwNzcEAAAAATAHAAAACDgvOC8yMDE5CAAAAAoxMi8zMS8yMDExCQAAAAEw+5OkIDsc1wh6ZJZlOxzXCChDSVEuVFNFOjI1MDMuSVFfVE9UQUxfTElBQl9FUVVJVFkuRlkyMDEyAQAAAFdDBgACAAAABzI5NTEwNjEBCAAAAAUAAAABMQEAAAAKMTkwMjQ0ODUzNAMAAAACNzkCAAAABDEwMTMEAAAAATAHAAAACDgvOC8yMDE5CAAAAAoxMi8zMS8yMDEyCQAAAAEw1HxrJzsc1wgc1YpkOxzXCBpDSVEuVFNFOjI5MTQuSVFfRUJULkZZMjAwOAEAAACHZw0AAgAAAAYzNzI2MTQBCAAAAAUAAAABMQEAAAAKMTQzODgzMDMwNwMAAAACNzkCAAAAAzEzOQQAAAABMAcAAAAIOC84LzIwMTkIAAAACTMvMzEvMjAwOAkAAAABMIIojik7HNcIoAQ0ZDsc1wgoQ0lRLklEWDpHR1JNLklRX1RPVEFMX0RF</t>
  </si>
  <si>
    <t>QlRfUkVQQUlELkZZMjAxNQEAAAAveWEAAgAAAAktMTA0OTk1MDABCAAAAAUAAAABMQEAAAAKMTgzNDk5OTcyNgMAAAACNjkCAAAABDIxNjYEAAAAATAHAAAACDgvOC8yMDE5CAAAAAoxMi8zMS8yMDE1CQAAAAEwoseqITsc1wiQ1ollOxzXCCJDSVEuTFNFOklNQi5JUV9GSU5JU0hFRF9JTlYuRlkyMDE2AQAAAMQQBgACAAAABDIyMTUBCAAAAAUAAAABMQEAAAAKMTg2OTg0NzE0MwMAAAACNTUCAAAABDMwNzUEAAAAATAHAAAACDgvOC8yMDE5CAAAAAk5LzMwLzIwMTYJAAAAATAMemkiOxzXCLIWZmU7HNcILkNJUS5MU0U6SU1CLklRX0NVU1RPTV9CRVRBLi0xMDRXLi4uXk4yMjUuSlBZLkgBAAAAxBAGAAIAAAARMC43ODg2NzgzMjkwMDc5NDMA9EPSQDsc1wgp8B9kOxzXCCFDSVEuVFNFOjIyNjkuSVFfSU5DX0VRVUlUWS5GWTIwMTUBAAAAQEBDBAIAAAADMzc2AQgAAAAFAAAAATEBAAAACjE3NDUzNzg2MTUDAAAAAjc5AgAAAAI0NwQAAAABMAcAAAAIOC84LzIwMTkIAAAACTMvMzEvMjAxNQkAAAABML6VUyU7HNcIXfToZDsc1wgfQ0lRLlRTRToyOTE0LklRX05FVF9ERUJULkZZMjAxNwEAAACHZw0AAgAAAAY0NjM1NTQBCAAAAAUAAAABMQEAAAAKMTg4MTM4MjgxMwMAAAACNzkCAAAABDQzNjQEAAAAATAHAAAACDgvOC8yMDE5CAAAAAoxMi8zMS8yMDE3CQAAAAEwAJhJKTsc1wg/U35kOxzXCDFDSVEuTFNF</t>
  </si>
  <si>
    <t>OkJBVFMuSVFfQ0hBTkdFX05FVF9XT1JLSU5HX0NBUElUQUwuRlkyMDA5AQAAANb7BAACAAAAAzE0NQEIAAAABQAAAAExAQAAAAoxNDU0MDY5ODAwAwAAAAI1NQIAAAAENDQyMQQAAAABMAcAAAAIOC84LzIwMTkIAAAACjEyLzMxLzIwMDkJAAAAATAeci0lOxzXCObhFGU7HNcIKUNJUS5UU0U6MjI2OS5JUV9ERUJUX0VRVUlWX05FVF9QQk8uRlkyMDEzAQAAAEBAQwQCAAAABTI1NTI3AQgAAAAFAAAAATEBAAAACjE2MjU0NTc2NzEDAAAAAjc5AgAAAAUyMTY3OQQAAAABMAcAAAAIOC84LzIwMTkIAAAACTMvMzEvMjAxMwkAAAABMOlx+iU7HNcIYjbLZDsc1wgoQ0lRLlRTRToyMjEyLklRX1RPVEFMX0RJVl9QQUlEX0NGLkZZMjAxNAEAAACfXA0AAgAAAAUtMzUxMwEIAAAABQAAAAExAQAAAAoxNzI3MjgzMTk4AwAAAAI3OQIAAAAEMjAyMgQAAAABMAcAAAAIOC84LzIwMTkIAAAACjEyLzMxLzIwMTQJAAAAATC5msknOxzXCFjCfGQ7HNcILkNJUS5MU0U6QkFUUy5JUV9UT1RBTF9MSUFCX1RPVEFMX0FTU0VUUy5GWTIwMTUBAAAA1vsEAAIAAAAGODQuMDMzAQgAAAAFAAAAATEBAAAACjE5MTMxNTY3MTMDAAAAAjU1AgAAAAQ0MTg4BAAAAAEwBwAAAAg4LzgvMjAxOQgAAAAKMTIvMzEvMjAxNQkAAAABMP/YqB47HNcIDvwZZjsc1wgfQ0lRLlRTRToyNTAyLklRX1RPVEFMX0NBLkZZMjAxNgEAAAAXYw0AAgAAAAY2</t>
  </si>
  <si>
    <t>MzUwMjYBCAAAAAUAAAABMQEAAAAKMTgzNTAzODg1MgMAAAACNzkCAAAABDEwMDgEAAAAATAHAAAACDgvOC8yMDE5CAAAAAoxMi8zMS8yMDE2CQAAAAEwh5I/Jjsc1wh0CtNkOxzXCCJDSVEuU1dYOk5FU04uSVFfR0FJTl9BU1NFVFMuRlkyMDA4AQAAAOV8AAACAAAAAy0xNwEIAAAABQAAAAExAQAAAAoxMzUwOTAzMzY0AwAAAAIyOQIAAAACNTYEAAAAATAHAAAACDgvOC8yMDE5CAAAAAoxMi8zMS8yMDA4CQAAAAEwoseqITsc1wjn7ZJlOxzXCCFDSVEuVFNFOjI4MDIuSVFfQ09NTU9OX1JFUC5GWTIwMTgBAAAAC1UNAAIAAAAFLTI2OTABCAAAAAUAAAABMQEAAAAKMTg5NDgzMjI1MwMAAAACNzkCAAAABDIxNjQEAAAAATAHAAAACDgvOC8yMDE5CAAAAAkzLzMxLzIwMTgJAAAAATAtDXYoOxzXCJT5XmQ7HNcIIkNJUS5OWVNFOlBNLklRX1RPVEFMX0VRVUlUWS5GWTIwMDcBAAAA3TxkAAIAAAAFMTU1OTUBCAAAAAUAAAABMQEAAAAKMTMzMTg3NTQxOAMAAAADMTYwAgAAAAQxMjc1BAAAAAEwBwAAAAg4LzgvMjAxOQgAAAAKMTIvMzEvMjAwNwkAAAABMBv4VSU7HNcIpRPIZDsc1wgxQ0lRLklEWDpHR1JNLklRX0NIQU5HRV9ORVRfV09SS0lOR19DQVBJVEFMLkZZMjAxNQEAAAAveWEAAgAAAAc1MDQ5OTg5AQgAAAAFAAAAATEBAAAACjE4MzQ5OTk3MjYDAAAAAjY5AgAAAAQ0NDIxBAAAAAEwBwAAAAg4LzgvMjAx</t>
  </si>
  <si>
    <t>OQgAAAAKMTIvMzEvMjAxNQkAAAABMKLHqiE7HNcIadZtZTsc1wgmQ0lRLlRTRToyNTAzLklRX0lOVkVTVF9MT0FOU19DRi5GWTIwMTcBAAAAV0MGAAIAAAAFMzc2MDABCAAAAAUAAAABMQEAAAAKMTk1MTk5MDAxNwMAAAACNzkCAAAABDIwMzIEAAAAATAHAAAACDgvOC8yMDE5CAAAAAoxMi8zMS8yMDE3CQAAAAEwEMsKJzsc1wisCpxkOxzXCClDSVEuRU5YVEFNOlVOQS5JUV9ORVRfSU5URVJFU1RfRVhQLkZZMjAxMQEAAAC3+wcAAgAAAAQtMzY4AQgAAAAFAAAAATEBAAAACjE2NjI0MzM4MDADAAAAAjUwAgAAAAMzNjgEAAAAATAHAAAACDgvOC8yMDE5CAAAAAoxMi8zMS8yMDExCQAAAAEw+5OkIDsc1whgmMNlOxzXCB5DSVEuVFNFOjI5MTQuSVFfTFRfREVCVC5GWTIwMTUBAAAAh2cNAAIAAAAGMjI2MDgxAQgAAAAFAAAAATEBAAAACjE3ODI3NDMyMTcDAAAAAjc5AgAAAAQxMDQ5BAAAAAEwBwAAAAg4LzgvMjAxOQgAAAAKMTIvMzEvMjAxNQkAAAABMCtaSCk7HNcIgOV/ZDsc1wgnQ0lRLlRTRToyNTAzLklRX0RBWVNfUEFZQUJMRV9PVVQuRlkyMDE3AQAAAFdDBgACAAAACTYyLjU2MDYzNQEIAAAABQAAAAExAQAAAAoxOTUxOTkwMDE3AwAAAAI3OQIAAAAENDE4MwQAAAABMAcAAAAIOC84LzIwMTkIAAAACjEyLzMxLzIwMTcJAAAAATB+yyQfOxzXCPgILWY7HNcIJUNJUS5TV1g6TkVTTi5JUV9PVEhFUl9D</t>
  </si>
  <si>
    <t>QV9TVVBQTC5GWTIwMTYBAAAA5XwAAAIAAAADNDc3AQgAAAAFAAAAATEBAAAACjE4NzQzMTA5NjUDAAAAAjI5AgAAAAQxMDU1BAAAAAEwBwAAAAg4LzgvMjAxOQgAAAAKMTIvMzEvMjAxNgkAAAABMNyf9SA7HNcIH0+pZTsc1wgjQ0lRLlRTRToyNTAyLklRX0RJTFVUX1dFSUdIVC5GWTIwMTQBAAAAF2MNAAIAAAAKNDY0LjQ5OTU3MgCHkj8mOxzXCJWrvmQ7HNcIJENJUS5MU0U6SU1CLklRX1BSRUZfRElWX09USEVSLkZZMjAxOAEAAADEEAYAAwAAAAAADHppIjsc1whjYm9lOxzXCCdDSVEuRU5YVEFNOlVOQS5JUV9TVF9ERUJUX1JFUEFJRC5GWTIwMTUBAAAAt/sHAAMAAAAAAFhzXyA7HNcI0DXYZTsc1wghQ0lRLlNXWDpORVNOLklRX05FVF9DSEFOR0UuRlkyMDE1AQAAAOV8AAACAAAABS0yNTY0AQgAAAAFAAAAATEBAAAACjE4Mjc4ODUwODEDAAAAAjI5AgAAAAQyMDkzBAAAAAEwBwAAAAg4LzgvMjAxOQgAAAAKMTIvMzEvMjAxNQkAAAABMNyf9SA7HNcIx6TWZTsc1wgmQ0lRLlRTRToyNTAyLklRX0NVU1RPTV9CRVRBLjIwMTgvMTIvMzEBAAAAF2MNAAIAAAARMC41MDI3MjAzNzQ4MDMzOTMAw0lhQTsc1wgg9lhmOxzXCCVDSVEuRU5YVEFNOlVOQS5JUV9CRVRBXzVZUi4yMDEyLzEyLzMxAQAAALf7BwACAAAAETAuMzMwNjM0ODE0MTAzNzcyAMNJYUE7HNcIL1FiZjsc1wglQ0lRLlRTRToyMjEyLklRX0dX</t>
  </si>
  <si>
    <t>X0lOVEFOX0FNT1JULkZZMjAwOAEAAACfXA0AAwAAAAAAWpwWKDsc1whKrJJkOxzXCCpDSVEuTllTRTpQTS5JUV9NSU5PUklUWV9JTlRFUkVTVF9JUy5GWTIwMTABAAAA3TxkAAIAAAAELTIzOQEIAAAABQAAAAExAQAAAAoxNTg4NzkzMzMwAwAAAAMxNjACAAAAAjgzBAAAAAEwBwAAAAg4LzgvMjAxOQgAAAAKMTIvMzEvMjAxMAkAAAABMLAnACU7HNcIdcARZTsc1wgtQ0lRLlRTRToyODAyLklRX0NBU0hfQ09OVkVSU0lPTi5GWTIwMTIuLi4uSlBZAQAAAAtVDQACAAAACDc3LjI1NzExAQgAAAAFAAAAATEBAAAACjE1NTQ5NTA2MjcDAAAAAjc5AgAAAAQ0MTg0BAAAAAEwBwAAAAg4LzgvMjAxOQgAAAAJMy8zMS8yMDEyCQAAAAEwNHEXHjsc1wgdj09mOxzXCB9DSVEuVFNFOjI5MTQuSVFfT1BFUl9JTkMuRlkyMDA5AQAAAIdnDQACAAAABjM2MzgwNgEIAAAABQAAAAExAQAAAAoxNDU5Mzc5MzI4AwAAAAI3OQIAAAACMjEEAAAAATAHAAAACDgvOC8yMDE5CAAAAAkzLzMxLzIwMDkJAAAAATCCKI4pOxzXCB9nNmQ7HNcIIkNJUS5TV1g6TkVTTi5JUV9PVEhFUl9JTlRBTi5GWTIwMTUBAAAA5XwAAAIAAAAFMTkyMzYBCAAAAAUAAAABMQEAAAAKMTgyNzg4NTA4MQMAAAACMjkCAAAABDEwNDAEAAAAATAHAAAACDgvOC8yMDE5CAAAAAoxMi8zMS8yMDE1CQAAAAEw3J/1IDsc1wgAWKFlOxzXCDNDSVEuVFNFOjI5MTQu</t>
  </si>
  <si>
    <t>SVFfQ0hBTkdFX09USEVSX05FVF9PUEVSX0FTU0VUUy5GWTIwMTQBAAAAh2cNAAIAAAAMNzI1OTUuOTgxODUxAQgAAAAFAAAAATEBAAAACjE3ODI3NDMyMDQDAAAAAjc5AgAAAAQyMDQ1BAAAAAEwBwAAAAg4LzgvMjAxOQgAAAAKMTIvMzEvMjAxNAkAAAABMCtaSCk7HNcIsSlHZDsc1wgeQ0lRLlRTRToyMjY5LklRX0lOQ19UQVguRlkyMDA5AQAAAEBAQwQDAAAAAADpcfolOxzXCFeR32Q7HNcIJkNJUS5OWVNFOlBNLklRX0NBU0hfT1BFUi5GWTIwMTEuLi4uSlBZAQAAAN08ZAACAAAACTgxMDEwMS4yNgEIAAAABQAAAAExAQAAAAoxNjU5Mzg0ODIzAwAAAAI3OQIAAAAEMjAwNgQAAAABMAcAAAAIOC84LzIwMTkIAAAACjEyLzMxLzIwMTEJAAAAATA0cRceOxzXCIj8TWY7HNcIJENJUS5JRFg6R0dSTS5JUV9NQVJLRVRDQVAuMjAxMy8xMi8zMQEAAAAveWEAAgAAAAg4MDgxMTY5NgEGAAAABQAAAAExAQAAAAoxNjQzMTYwODkwAwAAAAI2OQIAAAAGMTAwMDU0BAAAAAEwBwAAAAoxMi8zMS8yMDEzwuVeQTsc1wiXMl9mOxzXCCFDSVEuVFNFOjI4MDIuSVFfRUFSTklOR19DTy5GWTIwMTIBAAAAC1UNAAIAAAAFNDc1NzcBCAAAAAUAAAABMQEAAAAKMTU1NDk1MDYyNwMAAAACNzkCAAAAATcEAAAAATAHAAAACDgvOC8yMDE5CAAAAAkzLzMxLzIwMTIJAAAAATBXhdooOxzXCEHhUGQ7HNcIJ0NJUS5UU0U6MjUwMi5J</t>
  </si>
  <si>
    <t>UV9DRk9fQ1VSUkVOVF9MSUFCLkZZMjAxNAEAAAAXYw0AAgAAAAgwLjE5MzgwNQEIAAAABQAAAAExAQAAAAoxNzI3MjgzMzY4AwAAAAI3OQIAAAAENDE4NQQAAAABMAcAAAAIOC84LzIwMTkIAAAACjEyLzMxLzIwMTQJAAAAATB+yyQfOxzXCGnZFmY7HNcII0NJUS5UU0U6MjIxMi5JUV9QRV9FWENMLi4yMDA2LzAzLzMxAQAAAJ9cDQACAAAACTMzLjMzMDY4NgEHAAAABQAAAAExAQAAAAk0NjAyMDA4NTADAAAAATACAAAABjEwMDAyNwQAAAABMAcAAAAJMy8zMS8yMDA2CAAAAAkzLzMxLzIwMDZBGupAOxzXCC9AL2Q7HNcIMENJUS5OWVNFOlBNLklRX0NIQU5HRV9ORVRfV09SS0lOR19DQVBJVEFMLkZZMjAxOAEAAADdPGQAAgAAAAMyNTIBCAAAAAUAAAABMQEAAAAKMTk0NDA0OTc3OAMAAAADMTYwAgAAAAQ0NDIxBAAAAAEwBwAAAAg4LzgvMjAxOQgAAAAKMTIvMzEvMjAxOAkAAAABMCOvPCQ7HNcIfX1OZTsc1wgdQ0lRLkVOWFRBTTpVTkEuSVFfQVBJQy5GWTIwMTgBAAAAt/sHAAIAAAADMTI5AQgAAAAFAAAAATEBAAAACjE5NDkxMzEwMTUDAAAAAjUwAgAAAAQxMDg0BAAAAAEwBwAAAAg4LzgvMjAxOQgAAAAKMTIvMzEvMjAxOAkAAAABMFhzXyA7HNcIx6TWZTsc1wgbQ0lRLkxTRTpCQVRTLklRX0FQSUMuRlkyMDA5AQAAANb7BAACAAAAAjU4AQgAAAAFAAAAATEBAAAACjE0NTQwNjk4MDADAAAAAjU1AgAA</t>
  </si>
  <si>
    <t>AAQxMDg0BAAAAAEwBwAAAAg4LzgvMjAxOQgAAAAKMTIvMzEvMjAwOQkAAAABMEkOKyU7HNcIqYpkZTsc1wghQ0lRLlRTRToyOTE0LklRX0VBUk5JTkdfQ08uRlkyMDA4AQAAAIdnDQACAAAABjI0NDIzNQEIAAAABQAAAAExAQAAAAoxNDM4ODMwMzA3AwAAAAI3OQIAAAABNwQAAAABMAcAAAAIOC84LzIwMTkIAAAACTMvMzEvMjAwOAkAAAABMIIojik7HNcI/cg4ZDsc1wglQ0lRLlRTRToyMjEyLklRX0RJTFVUX0VQU19FWENMLkZZMjAxNwEAAACfXA0AAgAAAAoxMTQuNDA5OTI3AQgAAAAFAAAAATEBAAAACjE4ODE1Nzk1MTQDAAAAAjc5AgAAAAMxNDIEAAAAATAHAAAACDgvOC8yMDE5CAAAAAoxMi8zMS8yMDE3CQAAAAEwlu3JJzsc1whH6JhkOxzXCB9DSVEuTllTRTpQTS5JUV9DSEFOR0VfQVAuRlkyMDExAQAAAN08ZAACAAAAAzE5OQEIAAAABQAAAAExAQAAAAoxNjU5Mzg0ODIzAwAAAAMxNjACAAAABDIwMTcEAAAAATAHAAAACDgvOC8yMDE5CAAAAAoxMi8zMS8yMDExCQAAAAEwX4gCJTsc1wjNcGFlOxzXCB9DSVEuTllTRTpQTS5JUV9QQVJUX1RJTUUuRlkyMDE2AQAAAN08ZAADAAAAAAAjrzwkOxzXCGjX+2Q7HNcIHkNJUS5UU0U6MjIxMi5JUV9JTkNfVEFYLkZZMjAxNQEAAACfXA0AAgAAAAUxMzM4MgEIAAAABQAAAAExAQAAAAoxNzg0NDk2MjMyAwAAAAI3OQIAAAACNzUEAAAAATAHAAAACDgvOC8y</t>
  </si>
  <si>
    <t>MDE5CAAAAAoxMi8zMS8yMDE1CQAAAAEwuZrJJzsc1wgy3atkOxzXCCFDSVEuRU5YVEFNOlVOQS5JUV9PUEVSX0lOQy5GWTIwMTQBAAAAt/sHAAIAAAAENzg4NgEIAAAABQAAAAExAQAAAAoxODI5ODI5MzEzAwAAAAI1MAIAAAACMjEEAAAAATAHAAAACDgvOC8yMDE5CAAAAAoxMi8zMS8yMDE0CQAAAAEw+5OkIDsc1wjrDcdlOxzXCCFDSVEuRU5YVEFNOlVOQS5JUV9UT1RBTF9DTC5GWTIwMDkBAAAAt/sHAAIAAAAFMTE1OTkBCAAAAAUAAAABMQEAAAAKMTUyNjQzODcyNwMAAAACNTACAAAABDEwMDkEAAAAATAHAAAACDgvOC8yMDE5CAAAAAoxMi8zMS8yMDA5CQAAAAEwyTGiIDsc1wiXF7xlOxzXCCFDSVEuVFNFOjI4MDIuSVFfRUJJVERBX0lOVC5GWTIwMTIBAAAAC1UNAAIAAAAJNTUuNzQ4MDM4AQgAAAAFAAAAATEBAAAACjE1NTQ5NTA2MjcDAAAAAjc5AgAAAAQ0MTkwBAAAAAEwBwAAAAg4LzgvMjAxOQgAAAAJMy8zMS8yMDEyCQAAAAEw8MOBHzsc1wivpvplOxzXCCZDSVEuVFNFOjI4MDIuSVFfT1RIRVJfTFRfQVNTRVRTLkZZMjAxMAEAAAALVQ0AAgAAAAUxMTU3MwEIAAAABQAAAAExAQAAAAoxMzgyNzYzNTIwAwAAAAI3OQIAAAAEMTA2MAQAAAABMAcAAAAIOC84LzIwMTkIAAAACTMvMzEvMjAxMAkAAAABMFeF2ig7HNcIAoxgZDsc1wglQ0lRLlRTRToyNTAzLklRX1NUX0RFQlRfUkVQQUlELkZZMjAx</t>
  </si>
  <si>
    <t>NgEAAABXQwYAAgAAAAYtMTk0MjgBCAAAAAUAAAABMQEAAAAKMTg4MDcwOTQ5OAMAAAACNzkCAAAABDIwNDQEAAAAATAHAAAACDgvOC8yMDE5CAAAAAoxMi8zMS8yMDE2CQAAAAEwHnwKJzsc1wi/SqpkOxzXCBtDSVEuVFNFOjI5MTQuSVFfTEFORC5GWTIwMTEBAAAAh2cNAAIAAAAGNjE3NDM4AQgAAAAFAAAAATEBAAAACjE1NTQyNjQwMDMDAAAAAjc5AgAAAAQzMDk4BAAAAAEwBwAAAAg4LzgvMjAxOQgAAAAJMy8zMS8yMDExCQAAAAEwOQiQKTsc1wjYt1hkOxzXCCtDSVEuVFNFOjI1MDMuSVFfTklfQVZBSUxfRVhDTF9NQVJHSU4uRlkyMDE1AQAAAFdDBgACAAAABy0yLjUwMjUBCAAAAAUAAAABMQEAAAAKMTgzNDQyODg1MQMAAAACNzkCAAAABDQxODIEAAAAATAHAAAACDgvOC8yMDE5CAAAAAoxMi8zMS8yMDE1CQAAAAEwfsskHzsc1wgUoSNmOxzXCCVDSVEuTllTRTpQTS5JUV9JTlZFTlRPUllfVFVSTlMuRlkyMDEyAQAAAN08ZAACAAAACDEuMjE1NDE5AQgAAAAFAAAAATEBAAAACjE3MTk5NjczNTADAAAAAzE2MAIAAAAENDA4MgQAAAABMAcAAAAIOC84LzIwMTkIAAAACjEyLzMxLzIwMTIJAAAAATB2dqYeOxzXCIVHFWY7HNcIIkNJUS5MU0U6SU1CLklRX0ZJTklTSEVEX0lOVi5GWTIwMDcBAAAAxBAGAAIAAAADNTA1AQgAAAAFAAAAATEBAAAACTc4ODUzODA3NQMAAAACNTUCAAAABDMwNzUEAAAAATAH</t>
  </si>
  <si>
    <t>AAAACDgvOC8yMDE5CAAAAAk5LzMwLzIwMDcJAAAAATDN70sjOxzXCCaXVmU7HNcII0NJUS5UU0U6MjI2OS5JUV9HUk9TU19NQVJHSU4uRlkyMDE0AQAAAEBAQwQCAAAABzM0LjMyMzcBCAAAAAUAAAABMQEAAAAKMTY4NjYzNzkwMQMAAAACNzkCAAAABDQwNzQEAAAAATAHAAAACDgvOC8yMDE5CAAAAAkzLzMxLzIwMTQJAAAAATB+yyQfOxzXCDxVKGY7HNcIH0NJUS5UU0U6MjgwMi5JUV9EQV9TVVBQTC5GWTIwMTgBAAAAC1UNAAMAAAAAAC0Ndig7HNcI/xFtZDsc1wgiQ0lRLlNXWDpORVNOLklRX0VCSVRfTUFSR0lOLkZZMjAwOAEAAADlfAAAAgAAAAcxMi44NDM2AQgAAAAFAAAAATEBAAAACjEzNTA5MDMzNjQDAAAAAjI5AgAAAAQ0MDUzBAAAAAEwBwAAAAg4LzgvMjAxOQgAAAAKMTIvMzEvMjAwOAkAAAABMIqzgh47HNcIJ0ozZjsc1wgQQ0lRLi5JUV9XSVBfSU5WLgUAAAABAAAACAAAABQoSW52YWxpZCBJZGVudGlmaWVyKSLpvEo7HNcIIum8Sjsc1wgsQ0lRLkVOWFRBTTpVTkEuSVFfVEVWX0VCSVREQS4yMDAwLjIwMTAvMDMvMzEBAAAAt/sHAAIAAAAJMTEuODgzNDI4AQcAAAAFAAAAATEBAAAACjEzMzI3MjIxNzgDAAAAATACAAAABjEwMDAzMAQAAAABMAcAAAAJMy8zMS8yMDEwCAAAAAkzLzMxLzIwMTC+4c9AOxzXCHHbK2Q7HNcIIENJUS5UU0U6MjUwMi5JUV9SRF9FWFBfRk4uRlkyMDExAQAAABdj</t>
  </si>
  <si>
    <t>DQACAAAABDg5MjABCAAAAAUAAAABMQEAAAAKMTYzODIxMTI0MgMAAAACNzkCAAAABDMxNjgEAAAAATAHAAAACDgvOC8yMDE5CAAAAAoxMi8zMS8yMDExCQAAAAEw0GKVJjsc1wiLsrNkOxzXCCVDSVEuU1dYOk5FU04uSVFfQ0FTSF9TVF9JTlZFU1QuRlkyMDE0AQAAAOV8AAACAAAABDg5NjcBCAAAAAUAAAABMQEAAAAKMTc3NjY4NjkwMgMAAAACMjkCAAAABDEwMDIEAAAAATAHAAAACDgvOC8yMDE5CAAAAAoxMi8zMS8yMDE0CQAAAAEw3J/1IDsc1wjc8MxlOxzXCB1DSVEuTllTRTpQTS5JUV9aX1NDT1JFLkZZMjAxMgEAAADdPGQAAgAAAAg1LjIwNzI2NQEIAAAABQAAAAExAQAAAAoxNzE5OTY3MzUwAwAAAAMxNjACAAAABjEwMDEyMwQAAAABMAcAAAAIOC84LzIwMTkIAAAACjEyLzMxLzIwMTIJAAAAATB2dqYeOxzXCMCeBWY7HNcIH0NJUS5UU0U6MjUwMy5JUV9EQV9TVVBQTC5GWTIwMTUBAAAAV0MGAAIAAAAFNDA5NTIBCAAAAAUAAAABMQEAAAAKMTgzNDQyODg1MQMAAAACNzkCAAAAAjQxBAAAAAEwBwAAAAg4LzgvMjAxOQgAAAAKMTIvMzEvMjAxNQkAAAABMItCCSc7HNcIEj6wZDsc1wgZQ0lRLlRTRToyMjEyLklRX0FELkZZMjAwNwEAAACfXA0AAgAAAActNDg3MDEyAQgAAAAFAAAAATEBAAAACTgxNjU4NDU4NwMAAAACNzkCAAAABDEwNzUEAAAAATAHAAAACDgvOC8yMDE5CAAAAAoxMi8zMS8yMDA3</t>
  </si>
  <si>
    <t>CQAAAAEwMEkWKDsc1whB4VBkOxzXCCFDSVEuVFNFOjI1MDMuSVFfRUJJVERBX0lOVC5GWTIwMTYBAAAAV0MGAAIAAAAJMzUuMjg3OTAyAQgAAAAFAAAAATEBAAAACjE4ODA3MDk0OTgDAAAAAjc5AgAAAAQ0MTkwBAAAAAEwBwAAAAg4LzgvMjAxOQgAAAAKMTIvMzEvMjAxNgkAAAABMH7LJB87HNcIDXDpZTsc1wgZQ0lRLkxTRTpJTUIuSVFfQ0lQLkZZMjAwNwEAAADEEAYAAwAAAAAAze9LIzsc1wj57lplOxzXCCdDSVEuVFNFOjI1MDIuSVFfQ0hBTkdFX0lOVkVOVE9SWS5GWTIwMDgBAAAAF2MNAAIAAAAFLTY5NTYBCAAAAAUAAAABMQEAAAAKMTQ3MDU4ODk5OQMAAAACNzkCAAAABDIwOTkEAAAAATAHAAAACDgvOC8yMDE5CAAAAAoxMi8zMS8yMDA4CQAAAAEw0GKVJjsc1wjJJZpkOxzXCCdDSVEuVFNFOjI1MDMuSVFfREFZU19QQVlBQkxFX09VVC5GWTIwMDgBAAAAV0MGAAIAAAAJNTUuNTcyNzA4AQgAAAAFAAAAATEBAAAACjE2MjM4NDA5NDQDAAAAAjc5AgAAAAQ0MTgzBAAAAAEwBwAAAAg4LzgvMjAxOQgAAAAKMTIvMzEvMjAwOAkAAAABMPDDgR87HNcIOAQPZjsc1wgZQ0lRLklEWDpHR1JNLklRX0ZYLkZZMjAxMQEAAAAveWEAAgAAAAUtMzA2MgEIAAAABQAAAAExAQAAAAoxNTk4OTA1NDIxAwAAAAI2OQIAAAAEMjE0NAQAAAABMAcAAAAIOC84LzIwMTkIAAAACjEyLzMxLzIwMTEJAAAAATCYuEUiOxzX</t>
  </si>
  <si>
    <t>CItUfWU7HNcIHkNJUS5UU0U6MjI2OS5JUV9MVF9ERUJULkZZMjAxNwEAAABAQEMEAgAAAAU0ODkyMwEIAAAABQAAAAExAQAAAAoxODQ4ODc5NDI3AwAAAAI3OQIAAAAEMTA0OQQAAAABMAcAAAAIOC84LzIwMTkIAAAACTMvMzEvMjAxNwkAAAABMBv4VSU7HNcIpqgnZTsc1wgfQ0lRLlRTRToyNTAzLklRX0VCVF9FWENMLkZZMjAxMwEAAABXQwYAAgAAAAYxMzIxMzIBCAAAAAUAAAABMQEAAAAKMTkwMjQ0ODU0OAMAAAACNzkCAAAAATQEAAAAATAHAAAACDgvOC8yMDE5CAAAAAoxMi8zMS8yMDEzCQAAAAEw+s9rJzsc1wjzkJhkOxzXCCJDSVEuVFNFOjI1MDMuSVFfT1RIRVJfSU5UQU4uRlkyMDEwAQAAAFdDBgACAAAABTk1ODY0AQgAAAAFAAAAATEBAAAACjE2MjU3OTg2NzMDAAAAAjc5AgAAAAQxMDQwBAAAAAEwBwAAAAg4LzgvMjAxOQgAAAAKMTIvMzEvMjAxMAkAAAABMB0/aic7HNcI74mrZDsc1wglQ0lRLlRTRToyNTAyLklRX0xUX0RFQlRfSVNTVUVELkZZMjAxMQEAAAAXYw0AAgAAAAU1NTA0OAEIAAAABQAAAAExAQAAAAoxNjM4MjExMjQyAwAAAAI3OQIAAAAEMjAzNAQAAAABMAcAAAAIOC84LzIwMTkIAAAACjEyLzMxLzIwMTEJAAAAATDQYpUmOxzXCG1V7WQ7HNcII0NJUS5UU0U6MjIxMi5JUV9UT1RBTF9FUVVJVFkuRlkyMDE3AQAAAJ9cDQACAAAABjM0NTc0MQEIAAAABQAAAAExAQAAAAoxODgx</t>
  </si>
  <si>
    <t>NTc5NTE0AwAAAAI3OQIAAAAEMTI3NQQAAAABMAcAAAAIOC84LzIwMTkIAAAACjEyLzMxLzIwMTcJAAAAATCW7cknOxzXCAZyUmQ7HNcIIkNJUS5UU0U6MjkxNC5JUV9DQVNIX0lOVkVTVC5GWTIwMDkBAAAAh2cNAAIAAAAGLTY1MDA4AQgAAAAFAAAAATEBAAAACjE0NTkzNzkzMjgDAAAAAjc5AgAAAAQyMDA1BAAAAAEwBwAAAAg4LzgvMjAxOQgAAAAJMy8zMS8yMDA5CQAAAAEwOQiQKTsc1wiZwD1kOxzXCB9DSVEuVFNFOjI4MDIuSVFfRUJJVF9JTlQuRlkyMDE0AQAAAAtVDQACAAAACTMwLjc4MTQ5NgEIAAAABQAAAAExAQAAAAoxNjg2NjM3NTI4AwAAAAI3OQIAAAAENDE4OQQAAAABMAcAAAAIOC84LzIwMTkIAAAACTMvMzEvMjAxNAkAAAABMPDDgR87HNcIK4YWZjsc1wgxQ0lRLklEWDpHR1JNLklRX0NIQU5HRV9ORVRfV09SS0lOR19DQVBJVEFMLkZZMjAxMwEAAAAveWEAAgAAAAczMDU0MzA5AQgAAAAFAAAAATEBAAAACjE3MjU2ODc1MzADAAAAAjY5AgAAAAQ0NDIxBAAAAAEwBwAAAAg4LzgvMjAxOQgAAAAKMTIvMzEvMjAxMwkAAAABMJi4RSI7HNcIc42OZTsc1wgiQ0lRLkVOWFRBTTpVTkEuSVFfRElWX1NIQVJFLkZZMjAxNwEAAAC3+wcAAgAAAAQxLjQzAQgAAAAFAAAAATEBAAAACjE5NDkxMzEwNDADAAAAAjUwAgAAAAQzMDU4BAAAAAEwBwAAAAg4LzgvMjAxOQgAAAAKMTIvMzEvMjAxNwkAAAAB</t>
  </si>
  <si>
    <t>MFhzXyA7HNcIa1jbZTsc1wgbQ0lRLkVOWFRBTTpVTkEuSVFfR1AuRlkyMDA3AQAAALf7BwACAAAABTE5NjI5AQgAAAAFAAAAATEBAAAACjEzMzI3MDMxNjUDAAAAAjUwAgAAAAIxMAQAAAABMAcAAAAIOC84LzIwMTkIAAAACjEyLzMxLzIwMDcJAAAAATAEAvggOxzXCNsTt2U7HNcIJkNJUS5UU0U6MjI2OS5JUV9PVEhFUl9MVF9BU1NFVFMuRlkyMDE4AQAAAEBAQwQCAAAAATEBCAAAAAUAAAABMQEAAAAKMTg5NTAwMjQ5MAMAAAACNzkCAAAABDEwNjAEAAAAATAHAAAACDgvOC8yMDE5CAAAAAkzLzMxLzIwMTgJAAAAATAb+FUlOxzXCCa3HGU7HNcIJUNJUS5UU0U6MjgwMi5JUV9MVF9ERUJUX1JFUEFJRC5GWTIwMDkBAAAAC1UNAAIAAAAGLTIyOTUxAQgAAAAFAAAAATEBAAAACjEzODI3NjM0MjMDAAAAAjc5AgAAAAQyMDM2BAAAAAEwBwAAAAg4LzgvMjAxOQgAAAAJMy8zMS8yMDA5CQAAAAEwV4XaKDsc1wgCD2hkOxzXCCVDSVEuVFNFOjIyNjkuSVFfTFRfREVCVF9FUVVJVFkuRlkyMDE5AQAAAEBAQwQCAAAABzE0Ljc2NjkBCAAAAAUAAAABMQEAAAAKMTk3MDA1MTM0MQMAAAACNzkCAAAABDQwODUEAAAAATAHAAAACDgvOC8yMDE5CAAAAAkzLzMxLzIwMTkJAAAAATB2dqYeOxzXCLRdHWY7HNcIMUNJUS5TV1g6TkVTTi5JUV9DSEFOR0VfTkVUX1dPUktJTkdfQ0FQSVRBTC5GWTIwMDcBAAAA5XwAAAIAAAAD</t>
  </si>
  <si>
    <t>Nzk0AQgAAAAFAAAAATEBAAAACTc5NDQwNTY2NgMAAAACMjkCAAAABDQ0MjEEAAAAATAHAAAACDgvOC8yMDE5CAAAAAoxMi8zMS8yMDA3CQAAAAEwoseqITsc1wjfFJtlOxzXCCdDSVEuRU5YVEFNOlVOQS5JUV9HQUlOX0FTU0VUU19DRi5GWTIwMTEBAAAAt/sHAAIAAAAELTIxNQEIAAAABQAAAAExAQAAAAoxNjYyNDMzODAwAwAAAAI1MAIAAAAEMjAyNgQAAAABMAcAAAAIOC84LzIwMTkIAAAACjEyLzMxLzIwMTEJAAAAATD7k6QgOxzXCCNCzWU7HNcIG0NJUS5UU0U6MjgwMi5JUV9FQklULkZZMjAwOAEAAAALVQ0AAgAAAAU1ODk4MAEIAAAABQAAAAExAQAAAAoxMDY1NTU2MjM3AwAAAAI3OQIAAAADNDAwBAAAAAEwBwAAAAg4LzgvMjAxOQgAAAAJMy8zMS8yMDA4CQAAAAEwV4XaKDsc1wjO2FtkOxzXCCFDSVEuU1dYOk5FU04uSVFfTkVUX0NIQU5HRS5GWTIwMTMBAAAA5XwAAAIAAAADNzAyAQgAAAAFAAAAATEBAAAACjE3NDIzMTE0NTUDAAAAAjI5AgAAAAQyMDkzBAAAAAEwBwAAAAg4LzgvMjAxOQgAAAAKMTIvMzEvMjAxMwkAAAABMLZEYyE7HNcI3PDMZTsc1wglQ0lRLlRTRToyMjY5LklRX1NUX0RFQlRfSVNTVUVELkZZMjAxNAEAAABAQEMEAgAAAAQxMzg2AQgAAAAFAAAAATEBAAAACjE2ODY2Mzc5MDEDAAAAAjc5AgAAAAQyMDQzBAAAAAEwBwAAAAg4LzgvMjAxOQgAAAAJMy8zMS8yMDE0CQAAAAEw</t>
  </si>
  <si>
    <t>vpVTJTsc1whd9OhkOxzXCCZDSVEuVFNFOjI1MDIuSVFfSU5WRU5UT1JZX1RVUk5TLkZZMjAwOAEAAAAXYw0AAgAAAAg1LjEyMDY0NAEIAAAABQAAAAExAQAAAAoxNDcwNTg4OTk5AwAAAAI3OQIAAAAENDA4MgQAAAABMAcAAAAIOC84LzIwMTkIAAAACjEyLzMxLzIwMDgJAAAAATB+yyQfOxzXCPgILWY7HNcIJUNJUS5UU0U6MjUwMi5JUV9ESUxVVF9FUFNfRVhDTC5GWTIwMTYBAAAAF2MNAAIAAAAGMTk0Ljc1AQgAAAAFAAAAATEBAAAACjE4MzUwMzg4NTIDAAAAAjc5AgAAAAMxNDIEAAAAATAHAAAACDgvOC8yMDE5CAAAAAoxMi8zMS8yMDE2CQAAAAEwh5I/Jjsc1whO0+VkOxzXCCNDSVEuVFNFOjI4MDIuSVFfRklOSVNIRURfSU5WLkZZMjAxMQEAAAALVQ0AAgAAAAU4NzQ0NQEIAAAABQAAAAExAQAAAAoxNDYxNjc5OTk2AwAAAAI3OQIAAAAEMzA3NQQAAAABMAcAAAAIOC84LzIwMTkIAAAACTMvMzEvMjAxMQkAAAABMFeF2ig7HNcI839rZDsc1wgnQ0lRLkxTRTpCQVRTLklRX0RBWVNfUEFZQUJMRV9PVVQuRlkyMDExAQAAANb7BAACAAAACDc1Ljk0OTkzAQgAAAAFAAAAATEBAAAACjE2MTYyNDUwNTUDAAAAAjU1AgAAAAQ0MTgzBAAAAAEwBwAAAAg4LzgvMjAxOQgAAAAKMTIvMzEvMjAxMQkAAAABMHZ2ph47HNcIUjAHZjsc1wgjQ0lRLlRTRToyOTE0LklRX1RPVEFMX0VRVUlUWS5GWTIwMTMBAAAAh2cN</t>
  </si>
  <si>
    <t>AAIAAAAHMTg5MjQzMAEIAAAABQAAAAExAQAAAAoxNjg0NjI5NTQ4AwAAAAI3OQIAAAAEMTI3NQQAAAABMAcAAAAIOC84LzIwMTkIAAAACTMvMzEvMjAxMwkAAAABMCtaSCk7HNcIBd5LZDsc1wgkQ0lRLkxTRTpJTUIuSVFfT1RIRVJfQ0xfU1VQUEwuRlkyMDA5AQAAAMQQBgACAAAAAzcxNgEIAAAABQAAAAExAQAAAAoxNDY1NTE4MTI3AwAAAAI1NQIAAAAEMTA1NwQAAAABMAcAAAAIOC84LzIwMTkIAAAACTkvMzAvMjAwOQkAAAABMLiariI7HNcIA8oqZTsc1wggQ0lRLlRTRToyOTE0LklRX05JX01BUkdJTi5GWTIwMTcBAAAAh2cNAAIAAAAHMTguMzM5OAEIAAAABQAAAAExAQAAAAoxODgxMzgyODEzAwAAAAI3OQIAAAAENDA5NAQAAAABMAcAAAAIOC84LzIwMTkIAAAACjEyLzMxLzIwMTcJAAAAATBhEZAfOxzXCMrnAGY7HNcIG0NJUS5OWVNFOlBNLklRX0VCSVRBLkZZMjAxNAEAAADdPGQAAgAAAAUxMjMzMAEIAAAABQAAAAExAQAAAAoxODI3NjM0MDY3AwAAAAMxNjACAAAABjEwMDY4OQQAAAABMAcAAAAIOC84LzIwMTkIAAAACjEyLzMxLzIwMTQJAAAAATDjTDokOxzXCKw9TWU7HNcIJ0NJUS5UU0U6MjUwMy5JUV9DRk9fQ1VSUkVOVF9MSUFCLkZZMjAxNwEAAABXQwYAAgAAAAgwLjM2MTcwMwEIAAAABQAAAAExAQAAAAoxOTUxOTkwMDE3AwAAAAI3OQIAAAAENDE4NQQAAAABMAcAAAAIOC84LzIwMTkI</t>
  </si>
  <si>
    <t>AAAACjEyLzMxLzIwMTcJAAAAATB+yyQfOxzXCJy3MWY7HNcIIUNJUS5UU0U6MjIxMi5JUV9UT1RBTF9ERUJULkZZMjAxNQEAAACfXA0AAgAAAAYxMTIzNDIBCAAAAAUAAAABMQEAAAAKMTc4NDQ5NjIzMgMAAAACNzkCAAAABDQxNzMEAAAAATAHAAAACDgvOC8yMDE5CAAAAAoxMi8zMS8yMDE1CQAAAAEwlu3JJzsc1wiLsrNkOxzXCCdDSVEuVFNFOjIyNjkuSVFfTkVUX0lOVEVSRVNUX0VYUC5GWTIwMDgBAAAAQEBDBAMAAAAAAMz0QSY7HNcIe5zUZDsc1wgiQ0lRLlRTRToyNTAzLklRX0VCSVRfTUFSR0lOLkZZMjAxMwEAAABXQwYAAgAAAAY3LjM0NzQBCAAAAAUAAAABMQEAAAAKMTkwMjQ0ODU0OAMAAAACNzkCAAAABDQwNTMEAAAAATAHAAAACDgvOC8yMDE5CAAAAAoxMi8zMS8yMDEzCQAAAAEwfsskHzsc1wiH7h5mOxzXCB1DSVEuTllTRTpQTS5JUV9QRU5TSU9OLkZZMjAwNwEAAADdPGQAAwAAAAAAG/hVJTsc1wjmFyZlOxzXCDBDSVEuVFNFOjIyNjkuSVFfVE9UQUxfT1VUU1RBTkRJTkdfQlNfREFURS5GWTIwMDkBAAAAQEBDBAMAAAAAAOlx+iU7HNcI4rHiZDsc1wgmQ0lRLk5ZU0U6UE0uSVFfTkVUX0lOVEVSRVNUX0VYUC5GWTIwMTEBAAAA3TxkAAIAAAAELTgxOQEIAAAABQAAAAExAQAAAAoxNjU5Mzg0ODIzAwAAAAMxNjACAAAAAzM2OAQAAAABMAcAAAAIOC84LzIwMTkIAAAACjEyLzMxLzIwMTEJ</t>
  </si>
  <si>
    <t>AAAAATCwJwAlOxzXCG5GHmU7HNcIIENJUS5FTlhUQU06VU5BLklRX1pfU0NPUkUuRlkyMDEwAQAAALf7BwACAAAACDMuNjQ2OTM5AQgAAAAFAAAAATEBAAAACjE1OTE1OTQ4NzADAAAAAjUwAgAAAAYxMDAxMjMEAAAAATAHAAAACDgvOC8yMDE5CAAAAAoxMi8zMS8yMDEwCQAAAAEwRn2bHTsc1wg92TRmOxzXCChDSVEuVFNFOjIyMTIuSVFfVE9UQUxfTElBQl9FUVVJVFkuRlkyMDExAQAAAJ9cDQACAAAABjYzMzg1OAEIAAAABQAAAAExAQAAAAoxNTQzNjU4NTA5AwAAAAI3OQIAAAAEMTAxMwQAAAABMAcAAAAIOC84LzIwMTkIAAAACjEyLzMxLzIwMTEJAAAAATAVLRgoOxzXCC8EVGQ7HNcIHENJUS5MU0U6SU1CLklRX0NPTU1PTi5GWTIwMTYBAAAAxBAGAAIAAAADMTA0AQgAAAAFAAAAATEBAAAACjE4Njk4NDcxNDMDAAAAAjU1AgAAAAQxMTAzBAAAAAEwBwAAAAg4LzgvMjAxOQgAAAAJOS8zMC8yMDE2CQAAAAEwDHppIjsc1wg9czplOxzXCBhDSVEuTllTRTpQTS5JUV9OSS5GWTIwMTYBAAAA3TxkAAIAAAAENjk2NwEIAAAABQAAAAExAQAAAAoxOTQ0MDQ5Nzc0AwAAAAMxNjACAAAAAjE1BAAAAAEwBwAAAAg4LzgvMjAxOQgAAAAKMTIvMzEvMjAxNgkAAAABMCOvPCQ7HNcITDoFZTsc1wgkQ0lRLlRTRToyMjEyLklRX0NPTU1PTl9JU1NVRUQuRlkyMDE1AQAAAJ9cDQADAAAAAACW7cknOxzXCEt8dmQ7HNcI</t>
  </si>
  <si>
    <t>HkNJUS5OWVNFOlBNLklRX0JWX1NIQVJFLkZZMjAxOAEAAADdPGQAAgAAAAktOC4wMTQzODQBCAAAAAUAAAABMQEAAAAKMTk0NDA0OTc3OAMAAAADMTYwAgAAAAQ0MDIwBAAAAAEwBwAAAAg4LzgvMjAxOQgAAAAKMTIvMzEvMjAxOAkAAAABMCOvPCQ7HNcIUb0MZTsc1wgeQ0lRLklEWDpHR1JNLklRX1dJUF9JTlYuRlkyMDEwAQAAAC95YQACAAAABjE1NDY3MAEIAAAABQAAAAExAQAAAAoxNTMyMTkxODA4AwAAAAI2OQIAAAAEMzIxOQQAAAABMAcAAAAIOC84LzIwMTkIAAAACjEyLzMxLzIwMTAJAAAAATCYuEUiOxzXCI9zgGU7HNcIJENJUS5UU0U6MjgwMi5JUV9FQklUREEuRlkyMDA5Li4uLkpQWQEAAAALVQ0AAgAAAAYxMDE1NDUBCAAAAAUAAAABMQEAAAAKMTM4Mjc2MzQyMwMAAAACNzkCAAAABDQwNTEEAAAAATAHAAAACDgvOC8yMDE5CAAAAAkzLzMxLzIwMDkJAAAAATBGfZsdOxzXCPlnR2Y7HNcIG0NJUS5UU0U6MjkxNC5JUV9MQU5ELkZZMjAxNwEAAACHZw0AAgAAAAY2NjQ3NzkBCAAAAAUAAAABMQEAAAAKMTg4MTM4MjgxMwMAAAACNzkCAAAABDMwOTgEAAAAATAHAAAACDgvOC8yMDE5CAAAAAoxMi8zMS8yMDE3CQAAAAEwAJhJKTsc1wjGgTxkOxzXCCZDSVEuVFNFOjI1MDIuSVFfQ0FTSF9DT05WRVJTSU9OLkZZMjAwOQEAAAAXYw0AAgAAAAg1NC42OTA4NwEIAAAABQAAAAExAQAAAAoxNjI1NjUw</t>
  </si>
  <si>
    <t>MzkyAwAAAAI3OQIAAAAENDE4NAQAAAABMAcAAAAIOC84LzIwMTkIAAAACjEyLzMxLzIwMDkJAAAAATB+yyQfOxzXCHm1y2U7HNcIIENJUS5UU0U6MjkxNC5JUV9ESVZfU0hBUkUuRlkyMDA5AQAAAIdnDQACAAAAAjI3AQgAAAAFAAAAATEBAAAACjE0NTkzNzkzMjgDAAAAAjc5AgAAAAQzMDU4BAAAAAEwBwAAAAg4LzgvMjAxOQgAAAAJMy8zMS8yMDA5CQAAAAEwgiiOKTsc1wjZ/31kOxzXCB9DSVEuVFNFOjIyMTIuSVFfQVJfVFVSTlMuRlkyMDEwAQAAAJ9cDQACAAAACDEwLjYxNzUyAQgAAAAFAAAAATEBAAAACjE0MzkxNzg1MTIDAAAAAjc5AgAAAAQ0MDAxBAAAAAEwBwAAAAg4LzgvMjAxOQgAAAAKMTIvMzEvMjAxMAkAAAABMPDDgR87HNcIxbYTZjsc1wgkQ0lRLk5ZU0U6UE0uSVFfREFZU19TQUxFU19PVVQuRlkyMDE2AQAAAN08ZAACAAAACTQzLjA0NTk5MgEIAAAABQAAAAExAQAAAAoxOTQ0MDQ5Nzc0AwAAAAMxNjACAAAABDQwNDIEAAAAATAHAAAACDgvOC8yMDE5CAAAAAoxMi8zMS8yMDE2CQAAAAEwdnamHjsc1whSMAdmOxzXCDRDSVEuVFNFOjIyMTIuSVFfVE9UQUxfT1VUU1RBTkRJTkdfRklMSU5HX0RBVEUuRlkyMDE3AQAAAJ9cDQACAAAACjIxNy4zOTE5NzkBBAAAAAUAAAABNQEAAAAKMTg4MTU3OTUxNAIAAAAFMjQxNTMGAAAAATCW7cknOxzXCDxkuGQ7HNcIHUNJUS5UU0U6MjkxNC5JUV9F</t>
  </si>
  <si>
    <t>QklUREEuRlkyMDA4AQAAAIdnDQACAAAABjYwMjA5NQEIAAAABQAAAAExAQAAAAoxNDM4ODMwMzA3AwAAAAI3OQIAAAAENDA1MQQAAAABMAcAAAAIOC84LzIwMTkIAAAACTMvMzEvMjAwOAkAAAABMIIojik7HNcIuzZBZDsc1wgaQ0lRLk5ZU0U6UE0uSVFfTEFORC5GWTIwMTEBAAAA3TxkAAIAAAADNjkyAQgAAAAFAAAAATEBAAAACjE2NTkzODQ4MjMDAAAAAzE2MAIAAAAEMzA5OAQAAAABMAcAAAAIOC84LzIwMTkIAAAACjEyLzMxLzIwMTEJAAAAATBfiAIlOxzXCF3MBmU7HNcIGENJUS5OWVNFOlBNLklRX0FQLkZZMjAxMgEAAADdPGQAAgAAAAQxMTAzAQgAAAAFAAAAATEBAAAACjE3MTk5NjczNTADAAAAAzE2MAIAAAAEMTAxOAQAAAABMAcAAAAIOC84LzIwMTkIAAAACjEyLzMxLzIwMTIJAAAAATBfiAIlOxzXCDKGJGU7HNcIHUNJUS5FTlhUQU06VU5BLklRX05QUEUuRlkyMDE1AQAAALf7BwACAAAABTExMDU4AQgAAAAFAAAAATEBAAAACjE4NzY0MzI5MTADAAAAAjUwAgAAAAQxMDA0BAAAAAEwBwAAAAg4LzgvMjAxOQgAAAAKMTIvMzEvMjAxNQkAAAABMFhzXyA7HNcIFp7RZTsc1wgfQ0lRLlRTRToyMjY5LklRX0VCVF9FWENMLkZZMjAxNwEAAABAQEMEAgAAAAU4ODgzOAEIAAAABQAAAAExAQAAAAoxODQ4ODc5NDI3AwAAAAI3OQIAAAABNAQAAAABMAcAAAAIOC84LzIwMTkIAAAACTMvMzEvMjAxNwkA</t>
  </si>
  <si>
    <t>AAABML6VUyU7HNcInM7BZDsc1wggQ0lRLkVOWFRBTTpVTkEuSVFfUkFXX0lOVi5GWTIwMDgBAAAAt/sHAAIAAAAEMTQzNwEIAAAABQAAAAExAQAAAAoxNDM0NzMyMjQ0AwAAAAI1MAIAAAAEMzE3MQQAAAABMAcAAAAIOC84LzIwMTkIAAAACjEyLzMxLzIwMDgJAAAAATDJMaIgOxzXCBEU1WU7HNcIJUNJUS5MU0U6SU1CLklRX0lOVkVOVE9SWV9UVVJOUy5GWTIwMTcBAAAAxBAGAAIAAAAGMi40OTMxAQgAAAAFAAAAATEBAAAACjE5MzU2MzkwNzYDAAAAAjU1AgAAAAQ0MDgyBAAAAAEwBwAAAAg4LzgvMjAxOQgAAAAJOS8zMC8yMDE3CQAAAAEwT1GAHjsc1who+zdmOxzXCB1DSVEuVFNFOjI4MDIuSVFfR0FfRVhQLkZZMjAxNAEAAAALVQ0AAwAAAAAAfHx0KDsc1whLfHZkOxzXCCZDSVEuVFNFOjI4MDIuSVFfQ1VTVE9NX0JFVEEuMjAxMC8wMy8zMQEAAAALVQ0AAgAAABEwLjE1ODAwMjE4MDk2NTI5NQDDSWFBOxzXCPFCVGY7HNcILENJUS5UU0U6MjkxNC5JUV9ERUJUX0VRVUlWX09QRVJfTEVBU0UuRlkyMDEzAQAAAIdnDQACAAAABTgxNTA0AQgAAAAFAAAAATEBAAAACjE2ODQ2Mjk1NDgDAAAAAjc5AgAAAAUyMTY3MQQAAAABMAcAAAAIOC84LzIwMTkIAAAACTMvMzEvMjAxMwkAAAABMCtaSCk7HNcIWW5NZDsc1wggQ0lRLlRTRToyMjEyLklRX0lOVkVOVE9SWS5GWTIwMTEBAAAAn1wNAAIAAAAFMTg4NTgB</t>
  </si>
  <si>
    <t>CAAAAAUAAAABMQEAAAAKMTU0MzY1ODUwOQMAAAACNzkCAAAABDEwNDMEAAAAATAHAAAACDgvOC8yMDE5CAAAAAoxMi8zMS8yMDExCQAAAAEwFS0YKDsc1wjpSVpkOxzXCDBDSVEuTFNFOkJBVFMuSVFfVE9UQUxfT1VUU1RBTkRJTkdfQlNfREFURS5GWTIwMTgBAAAA1vsEAAIAAAALMjI5My43NzAyOTQBBAAAAAUAAAABNQEAAAAKMTk0OTgzMDY5MAIAAAAFMjQxNTIGAAAAATDN70sjOxzXCHVTN2U7HNcIHkNJUS5UU0U6MjI2OS5JUV9MVF9ERUJULkZZMjAxMQEAAABAQEMEAgAAAAU4MzgyMQEIAAAABQAAAAExAQAAAAoxNDYyNzEyMzU0AwAAAAI3OQIAAAAEMTA0OQQAAAABMAcAAAAIOC84LzIwMTkIAAAACTMvMzEvMjAxMQkAAAABMOlx+iU7HNcIlkj6ZDsc1wgkQ0lRLk5ZU0U6UE0uSVFfQkFTSUNfRVBTX0VYQ0wuRlkyMDE2AQAAAN08ZAACAAAABzQuNDc5NjkBCAAAAAUAAAABMQEAAAAKMTk0NDA0OTc3NAMAAAADMTYwAgAAAAQzMDY0BAAAAAEwBwAAAAg4LzgvMjAxOQgAAAAKMTIvMzEvMjAxNgkAAAABMCOvPCQ7HNcIfX1OZTsc1wgqQ0lRLkVOWFRBTTpVTkEuSVFfTUlOT1JJVFlfSU5URVJFU1QuRlkyMDEzAQAAALf7BwACAAAAAzQ3MQEIAAAABQAAAAExAQAAAAoxNzc3NDcwNzY3AwAAAAI1MAIAAAAEMTA1MgQAAAABMAcAAAAIOC84LzIwMTkIAAAACjEyLzMxLzIwMTMJAAAAATD7k6QgOxzXCPrk</t>
  </si>
  <si>
    <t>nWU7HNcIIUNJUS5OWVNFOlBNLklRX0RBX1NVUFBMX0NGLkZZMjAxNQEAAADdPGQAAgAAAAM2NzIBCAAAAAUAAAABMQEAAAAKMTg3NDIzMDExOAMAAAADMTYwAgAAAAQyMTcxBAAAAAEwBwAAAAg4LzgvMjAxOQgAAAAKMTIvMzEvMjAxNQkAAAABMCOvPCQ7HNcIVK3dZDsc1wgaQ0lRLkxTRTpCQVRTLklRX0NJUC5GWTIwMTQBAAAA1vsEAAIAAAADNTcwAQgAAAAFAAAAATEBAAAACjE3ODE3OTM2MTADAAAAAjU1AgAAAAQzMDMzBAAAAAEwBwAAAAg4LzgvMjAxOQgAAAAKMTIvMzEvMjAxNAkAAAABMKCNSSM7HNcITSf3ZDsc1wglQ0lRLkxTRTpCQVRTLklRX0dXX0lOVEFOX0FNT1JULkZZMjAxMwEAAADW+wQAAwAAAAAAHnItJTsc1wju/GJlOxzXCClDSVEuTFNFOkJBVFMuSVFfQVNTRVRfV1JJVEVET1dOX0NGLkZZMjAxNAEAAADW+wQAAgAAAAMxMDABCAAAAAUAAAABMQEAAAAKMTc4MTc5MzYxMAMAAAACNTUCAAAABDIwMTkEAAAAATAHAAAACDgvOC8yMDE5CAAAAAoxMi8zMS8yMDE0CQAAAAEwoI1JIzsc1wi0HUplOxzXCCBDSVEuVFNFOjI1MDIuSVFfUEFSVF9USU1FLkZZMjAxMQEAAAAXYw0AAwAAAAAA0GKVJjsc1wirKadkOxzXCB9DSVEuVFNFOjI4MDIuSVFfRUJJVF9JTlQuRlkyMDEyAQAAAAtVDQACAAAACTMzLjQ5NjA3NwEIAAAABQAAAAExAQAAAAoxNTU0OTUwNjI3AwAAAAI3OQIAAAAENDE4OQQA</t>
  </si>
  <si>
    <t>AAABMAcAAAAIOC84LzIwMTkIAAAACTMvMzEvMjAxMgkAAAABMPDDgR87HNcIMOf7ZTsc1wgeQ0lRLkxTRTpCQVRTLklRX1pfU0NPUkUuRlkyMDEyAQAAANb7BAACAAAACDMuNDMzMzQ5AQgAAAAFAAAAATEBAAAACjE2NjA3NDUwNzQDAAAAAjU1AgAAAAYxMDAxMjMEAAAAATAHAAAACDgvOC8yMDE5CAAAAAoxMi8zMS8yMDEyCQAAAAEw/9ioHjsc1wiMcw1mOxzXCCNDSVEuTllTRTpQTS5JUV9DQVNIX0lOVEVSRVNULkZZMjAxNwEAAADdPGQAAgAAAAQxMDUwAQgAAAAFAAAAATEBAAAACjE5NDQwNDk3NzMDAAAAAzE2MAIAAAAEMzAyOAQAAAABMAcAAAAIOC84LzIwMTkIAAAACjEyLzMxLzIwMTcJAAAAATAjrzwkOxzXCObhFGU7HNcIJUNJUS5UU0U6MjUwMi5JUV9ESUxVVF9FUFNfRVhDTC5GWTIwMDkBAAAAF2MNAAIAAAAGMTAyLjQyAQgAAAAFAAAAATEBAAAACjE2MjU2NTAzOTIDAAAAAjc5AgAAAAMxNDIEAAAAATAHAAAACDgvOC8yMDE5CAAAAAoxMi8zMS8yMDA5CQAAAAEw0GKVJjsc1wi4MrtkOxzXCCNDSVEuVFNFOjI5MTQuSVFfRUJJVEFfTUFSR0lOLkZZMjAxNwEAAACHZw0AAgAAAAcyNy4yMjc4AQgAAAAFAAAAATEBAAAACjE4ODEzODI4MTMDAAAAAjc5AgAAAAQ0NDE5BAAAAAEwBwAAAAg4LzgvMjAxOQgAAAAKMTIvMzEvMjAxNwkAAAABMGERkB87HNcIbFb6ZTsc1wgmQ0lRLk5ZU0U6UE0uSVFf</t>
  </si>
  <si>
    <t>Q0hBTkdFX0lOVkVOVE9SWS5GWTIwMTABAAAA3TxkAAIAAAAEMTA3MQEIAAAABQAAAAExAQAAAAoxNTg4NzkzMzMwAwAAAAMxNjACAAAABDIwOTkEAAAAATAHAAAACDgvOC8yMDE5CAAAAAoxMi8zMS8yMDEwCQAAAAEwsCcAJTsc1wiRqQNlOxzXCC5DSVEuVFNFOjI1MDIuSVFfT1RIRVJfRklOQU5DRV9BQ1RfU1VQUEwuRlkyMDEzAQAAABdjDQACAAAABS0zNjI4AQgAAAAFAAAAATEBAAAACjE2Njg2NDMxOTkDAAAAAjc5AgAAAAQyMDUwBAAAAAEwBwAAAAg4LzgvMjAxOQgAAAAKMTIvMzEvMjAxMwkAAAABMIeSPyY7HNcIQr/XZDsc1wgiQ0lRLk5ZU0U6UE0uSVFfVE9UQUxfUkVDRUlWLkZZMjAxNwEAAADdPGQAAgAAAAQzNzM4AQgAAAAFAAAAATEBAAAACjE5NDQwNDk3NzMDAAAAAzE2MAIAAAAEMTAwMQQAAAABMAcAAAAIOC84LzIwMTkIAAAACjEyLzMxLzIwMTcJAAAAATAjrzwkOxzXCIzWQ2U7HNcINENJUS5UU0U6MjUwMi5JUV9UT1RBTF9PVVRTVEFORElOR19GSUxJTkdfREFURS5GWTIwMTMBAAAAF2MNAAIAAAAKNDYyLjQyNDE2NAEEAAAABQAAAAE1AQAAAAoxNjY4NjQzMTk5AgAAAAUyNDE1MwYAAAABMIeSPyY7HNcI1SLhZDsc1wgbQ0lRLlRTRToyMjEyLklRX05QUEUuRlkyMDA4AQAAAJ9cDQACAAAABjI4MjUyMwEIAAAABQAAAAExAQAAAAoxMzUyOTQ1NzM1AwAAAAI3OQIAAAAEMTAwNAQAAAAB</t>
  </si>
  <si>
    <t>MAcAAAAIOC84LzIwMTkIAAAACjEyLzMxLzIwMDgJAAAAATBanBYoOxzXCLWuY2Q7HNcILENJUS5TV1g6TkVTTi5JUV9ERUJUX0VRVUlWX09QRVJfTEVBU0UuRlkyMDA5AQAAAOV8AAACAAAABDUwMTYBCAAAAAUAAAABMQEAAAAKMTQ2Mjk2MDg3OAMAAAACMjkCAAAABTIxNjcxBAAAAAEwBwAAAAg4LzgvMjAxOQgAAAAKMTIvMzEvMjAwOQkAAAABMHviYCE7HNcInnCsZTsc1wgnQ0lRLkVOWFRBTTpVTkEuSVFfREFZU19TQUxFU19PVVQuRlkyMDA4AQAAALf7BwACAAAACTI1Ljk4MDE0NAEIAAAABQAAAAExAQAAAAoxNDM0NzMyMjQ0AwAAAAI1MAIAAAAENDA0MgQAAAABMAcAAAAIOC84LzIwMTkIAAAACjEyLzMxLzIwMDgJAAAAATBGfZsdOxzXCD3ZNGY7HNcIIENJUS5MU0U6QkFUUy5JUV9DSEFOR0VfQVAuRlkyMDExAQAAANb7BAACAAAAAjQ2AQgAAAAFAAAAATEBAAAACjE2MTYyNDUwNTUDAAAAAjU1AgAAAAQyMDE3BAAAAAEwBwAAAAg4LzgvMjAxOQgAAAAKMTIvMzEvMjAxMQkAAAABMB5yLSU7HNcIhJ8OZTsc1wgmQ0lRLlRTRToyODAyLklRX0xPQU5TX1JFQ0VJVl9MVC5GWTIwMDkBAAAAC1UNAAIAAAADNjI0AQgAAAAFAAAAATEBAAAACjEzODI3NjM0MjMDAAAAAjc5AgAAAAQxMDUwBAAAAAEwBwAAAAg4LzgvMjAxOQgAAAAJMy8zMS8yMDA5CQAAAAEwV4XaKDsc1wh6pD9kOxzXCCNDSVEuTFNFOklN</t>
  </si>
  <si>
    <t>Qi5JUV9PVEhFUl9MSUFCX0xULkZZMjAxOAEAAADEEAYAAgAAAAQxMzk0AQgAAAAFAAAAATEBAAAACjE5MzU2MzkwODYDAAAAAjU1AgAAAAQxMDYyBAAAAAEwBwAAAAg4LzgvMjAxOQgAAAAJOS8zMC8yMDE4CQAAAAEwDHppIjsc1whBHpBlOxzXCCxDSVEuVFNFOjI4MDIuSVFfREVCVF9FUVVJVl9PUEVSX0xFQVNFLkZZMjAxMgEAAAALVQ0AAwAAAAAAV4XaKDsc1wgGclJkOxzXCCRDSVEuTFNFOklNQi5JUV9HQUlOX0FTU0VUU19DRi5GWTIwMTIBAAAAxBAGAAIAAAABMQEIAAAABQAAAAExAQAAAAoxNjQ5ODg5NDA0AwAAAAI1NQIAAAAEMjAyNgQAAAABMAcAAAAIOC84LzIwMTkIAAAACTkvMzAvMjAxMgkAAAABMLiariI7HNcI42tqZTsc1wgzQ0lRLlNXWDpORVNOLklRX0NIQU5HRV9PVEhFUl9ORVRfT1BFUl9BU1NFVFMuRlkyMDEyAQAAAOV8AAACAAAAATQBCAAAAAUAAAABMQEAAAAKMTY4MTQ5NzYxNgMAAAACMjkCAAAABDIwNDUEAAAAATAHAAAACDgvOC8yMDE5CAAAAAoxMi8zMS8yMDEyCQAAAAEwtkRjITsc1wjc8MxlOxzXCA9DSVEuMC5JUV9DSVAuRlkFAAAAAAAAAAgAAAAVKEludmFsaWQgVGltZSBQZXJpb2QpWHNfIDsc1wgoyf1lOxzXCCJDSVEuVFNFOjI1MDMuSVFfU0FMRV9QUEVfQ0YuRlkyMDE0AQAAAFdDBgACAAAABTEyOTk5AQgAAAAFAAAAATEBAAAACjE3MjcyODMzNjMDAAAAAjc5AgAA</t>
  </si>
  <si>
    <t>AAQyMDQyBAAAAAEwBwAAAAg4LzgvMjAxOQgAAAAKMTIvMzEvMjAxNAkAAAABMItCCSc7HNcIqymnZDsc1wgkQ0lRLlRTRToyNTAyLklRX0NVUlJFTkNZX0dBSU4uRlkyMDE3AQAAABdjDQACAAAABS0xMzgyAQgAAAAFAAAAATEBAAAACjE4ODE0MzY5NjcDAAAAAjc5AgAAAAIzOAQAAAABMAcAAAAIOC84LzIwMTkIAAAACjEyLzMxLzIwMTcJAAAAATCHkj8mOxzXCDGGu2Q7HNcIJENJUS5JRFg6R0dSTS5JUV9JTVBBSVJNRU5UX0dXLkZZMjAwOAEAAAAveWEAAwAAAAAAWFZDIjsc1wiAlT1lOxzXCChDSVEuU1dYOk5FU04uSVFfVE9UQUxfTElBQl9FUVVJVFkuRlkyMDEwAQAAAOV8AAACAAAABjExMTY0MQEIAAAABQAAAAExAQAAAAoxNTI2MDU5MTkwAwAAAAIyOQIAAAAEMTAxMwQAAAABMAcAAAAIOC84LzIwMTkIAAAACjEyLzMxLzIwMTAJAAAAATB74mAhOxzXCKRFiGU7HNcIJkNJUS5JRFg6R0dSTS5JUV9FWFRSQV9BQ0NfSVRFTVMuRlkyMDE4AQAAAC95YQADAAAAAACix6ohOxzXCBN8cmU7HNcIIkNJUS5UU0U6MjI2OS5JUV9MRVZFUkVEX0ZDRi5GWTIwMTUBAAAAQEBDBAIAAAAGMjkxOS41AQgAAAAFAAAAATEBAAAACjE3NDUzNzg2MTUDAAAAAjc5AgAAAAQ0NDIyBAAAAAEwBwAAAAg4LzgvMjAxOQgAAAAJMy8zMS8yMDE1CQAAAAEwvpVTJTsc1wiWSPpkOxzXCCVDSVEuTFNFOkJBVFMuSVFfTFRfREVC</t>
  </si>
  <si>
    <t>VF9SRVBBSUQuRlkyMDExAQAAANb7BAACAAAABS0xMzE3AQgAAAAFAAAAATEBAAAACjE2MTYyNDUwNTUDAAAAAjU1AgAAAAQyMDM2BAAAAAEwBwAAAAg4LzgvMjAxOQgAAAAKMTIvMzEvMjAxMQkAAAABMB5yLSU7HNcIT1leZTsc1wgtQ0lRLlRTRToyMjY5LklRX09USEVSX0lOVkVTVF9BQ1RfU1VQUEwuRlkyMDE0AQAAAEBAQwQCAAAABS0yMjU5AQgAAAAFAAAAATEBAAAACjE2ODY2Mzc5MDEDAAAAAjc5AgAAAAQyMDUxBAAAAAEwBwAAAAg4LzgvMjAxOQgAAAAJMy8zMS8yMDE0CQAAAAEwvpVTJTsc1wht7+NkOxzXCCJDSVEuU1dYOk5FU04uSVFfTEVWRVJFRF9GQ0YuRlkyMDE1AQAAAOV8AAACAAAACDgwOTUuMzc1AQgAAAAFAAAAATEBAAAACjE4Mjc4ODUwODEDAAAAAjI5AgAAAAQ0NDIyBAAAAAEwBwAAAAg4LzgvMjAxOQgAAAAKMTIvMzEvMjAxNQkAAAABMNyf9SA7HNcIUtGwZTsc1wgjQ0lRLlRTRToyODAyLklRX1BFX0VYQ0wuLjIwMTEvMDMvMzEBAAAAC1UNAAIAAAAJNTAuMjU2NzI2AQcAAAAFAAAAATEBAAAACjE0MzAwNjcyMjIDAAAAATACAAAABjEwMDAyNwQAAAABMAcAAAAJMy8zMS8yMDExCAAAAAkzLzMxLzIwMTEouOdAOxzXCKAENGQ7HNcIGUNJUS5UU0U6MjkxNC5JUV9ETy5GWTIwMTEBAAAAh2cNAAMAAAAAADkIkCk7HNcIH2c2ZDsc1wgpQ0lRLlNXWDpORVNOLklRX0RBWVNfSU5WRU5U</t>
  </si>
  <si>
    <t>T1JZX09VVC5GWTIwMTcBAAAA5XwAAAIAAAAJNzAuMzk0OTk1AQgAAAAFAAAAATEBAAAACjE5NDQ4MDQyNjkDAAAAAjI5AgAAAAQ0MDM1BAAAAAEwBwAAAAg4LzgvMjAxOQgAAAAKMTIvMzEvMjAxNwkAAAABMEZ9mx07HNcIaPs3Zjsc1wghQ0lRLk5ZU0U6UE0uSVFfU0FMRV9QUEVfQ0YuRlkyMDA3AQAAAN08ZAADAAAAAACwJwAlOxzXCFSt3WQ7HNcII0NJUS5UU0U6MjUwMy5JUV9CQVNJQ19XRUlHSFQuRlkyMDE3AQAAAFdDBgACAAAABzkxMi41NzkAHnwKJzsc1wiVZFhkOxzXCBtDSVEuVFNFOjIyNjkuSVFfTEFORC5GWTIwMTIBAAAAQEBDBAMAAAAAAOlx+iU7HNcIG3PyZDsc1wgqQ0lRLkVOWFRBTTpVTkEuSVFfVE9UQUxfREVCVF9JU1NVRUQuRlkyMDExAQAAALf7BwACAAAABDQ2ODABCAAAAAUAAAABMQEAAAAKMTY2MjQzMzgwMAMAAAACNTACAAAABDIxNjEEAAAAATAHAAAACDgvOC8yMDE5CAAAAAoxMi8zMS8yMDExCQAAAAEw+5OkIDsc1wjthbplOxzXCB9DSVEuTFNFOklNQi5JUV9QQVJUX1RJTUUuRlkyMDE1AQAAAMQQBgADAAAAAAAMemkiOxzXCO0/W2U7HNcIIkNJUS5TV1g6TkVTTi5JUV9FQklUX01BUkdJTi5GWTIwMTMBAAAA5XwAAAIAAAAGMTUuNTI1AQgAAAAFAAAAATEBAAAACjE3NDIzMTE0NTUDAAAAAjI5AgAAAAQ0MDUzBAAAAAEwBwAAAAg4LzgvMjAxOQgAAAAKMTIvMzEvMjAxMwkA</t>
  </si>
  <si>
    <t>AAABMIqzgh47HNcIqZkuZjsc1wgkQ0lRLlRTRToyNTAyLklRX0NVUlJFTlRfUkFUSU8uRlkyMDE1AQAAABdjDQACAAAABzAuODM5NjMBCAAAAAUAAAABMQEAAAAKMTc4NDE4NDI2MQMAAAACNzkCAAAABDQwMzAEAAAAATAHAAAACDgvOC8yMDE5CAAAAAoxMi8zMS8yMDE1CQAAAAEwfsskHzsc1wjeXhNmOxzXCDRDSVEuTFNFOkJBVFMuSVFfVE9UQUxfT1VUU1RBTkRJTkdfRklMSU5HX0RBVEUuRlkyMDA4AQAAANb7BAACAAAACzE5ODEuOTM0MDIzAQQAAAAFAAAAATUBAAAACjEzNDUxNDc0NzMCAAAABTI0MTUzBgAAAAEwSQ4rJTsc1wgMJRtlOxzXCCVDSVEuVFNFOjIyMTIuSVFfU1RfREVCVF9SRVBBSUQuRlkyMDE0AQAAAJ9cDQADAAAAAAC5msknOxzXCEzvaWQ7HNcIIUNJUS5MU0U6QkFUUy5JUV9FQklUREFfSU5ULkZZMjAxNAEAAADW+wQAAgAAAAg5LjI4NDAxMwEIAAAABQAAAAExAQAAAAoxNzgxNzkzNjEwAwAAAAI1NQIAAAAENDE5MAQAAAABMAcAAAAIOC84LzIwMTkIAAAACjEyLzMxLzIwMTQJAAAAATD/2KgeOxzXCMUxJWY7HNcIKENJUS5FTlhUQU06VU5BLklRX0NVU1RPTV9CRVRBLjIwMDcvMTIvMzEBAAAAt/sHAAIAAAARMC4zNjg5MDE2NzM4NzU1MDQAw0lhQTsc1whDw2BmOxzXCCpDSVEuVFNFOjI1MDMuSVFfQ1VSUkVOVF9QT1JUX0xFQVNFUy5GWTIwMTMBAAAAV0MGAAIAAAAEMTQ0MQEI</t>
  </si>
  <si>
    <t>AAAABQAAAAExAQAAAAoxOTAyNDQ4NTQ4AwAAAAI3OQIAAAAEMTA5MAQAAAABMAcAAAAIOC84LzIwMTkIAAAACjEyLzMxLzIwMTMJAAAAATCLQgknOxzXCIuys2Q7HNcIJ0NJUS5TV1g6TkVTTi5JUV9EQVlTX1BBWUFCTEVfT1VULkZZMjAxMgEAAADlfAAAAgAAAAoxMDkuNDE0MjM2AQgAAAAFAAAAATEBAAAACjE2ODE0OTc2MTYDAAAAAjI5AgAAAAQ0MTgzBAAAAAEwBwAAAAg4LzgvMjAxOQgAAAAKMTIvMzEvMjAxMgkAAAABMIqzgh47HNcIix47Zjsc1wgfQ0lRLlRTRToyMjY5LklRX0JWX1NIQVJFLkZZMjAxNAEAAABAQEMEAgAAAAoyMTc1Ljk3MzkxAQgAAAAFAAAAATEBAAAACjE2ODY2Mzc5MDEDAAAAAjc5AgAAAAQ0MDIwBAAAAAEwBwAAAAg4LzgvMjAxOQgAAAAJMy8zMS8yMDE0CQAAAAEw6XH6JTsc1wi4W+JkOxzXCB9DSVEuTllTRTpQTS5JUV9DQVNIX09QRVIuRlkyMDE4AQAAAN08ZAACAAAABDk0NzgBCAAAAAUAAAABMQEAAAAKMTk0NDA0OTc3OAMAAAADMTYwAgAAAAQyMDA2BAAAAAEwBwAAAAg4LzgvMjAxOQgAAAAKMTIvMzEvMjAxOAkAAAABMCOvPCQ7HNcIaNf7ZDsc1wgsQ0lRLk5ZU0U6UE0uSVFfQ0FTSF9DT05WRVJTSU9OLkZZMjAwOC4uLi5KUFkBAAAA3TxkAAIAAAAKMzgwLjkyNjk0NAEIAAAABQAAAAExAQAAAAoxNDMzMDk5MzE3AwAAAAMxNjACAAAABDQxODQEAAAAATAHAAAACDgv</t>
  </si>
  <si>
    <t>OC8yMDE5CAAAAAoxMi8zMS8yMDA4CQAAAAEwNHEXHjsc1wgpu0dmOxzXCCVDSVEuVFNFOjIyNjkuSVFfREFZU19TQUxFU19PVVQuRlkyMDA5AQAAAEBAQwQDAAAAAAB+yyQfOxzXCPZtCGY7HNcIH0NJUS5TV1g6TkVTTi5JUV9UT1RBTF9DQS5GWTIwMTABAAAA5XwAAAIAAAAFMzg5OTcBCAAAAAUAAAABMQEAAAAKMTUyNjA1OTE5MAMAAAACMjkCAAAABDEwMDgEAAAAATAHAAAACDgvOC8yMDE5CAAAAAoxMi8zMS8yMDEwCQAAAAEwe+JgITsc1widB3RlOxzXCCJDSVEuTFNFOklNQi5JUV9CRVRBXzVZUi4yMDE1LzA5LzMwAQAAAMQQBgACAAAAETAuNDE0MzEwMjc4NDMxMTA0AMNJYUE7HNcIVaBdZjsc1wgaQ0lRLkxTRTpJTUIuSVFfTEFORC5GWTIwMTIBAAAAxBAGAAMAAAAAALiariI7HNcIrD1NZTsc1wgjQ0lRLlRTRToyNTAzLklRX0JFVEFfNVlSLjIwMTQvMTIvMzEBAAAAV0MGAAIAAAARMC41MTA0ODAzMDU0NTczNjkAwuVeQTsc1wj1D4doOxzXCCFDSVEuVFNFOjI1MDIuSVFfVE9UQUxfREVCVC5GWTIwMTQBAAAAF2MNAAIAAAAGNDU4MDIxAQgAAAAFAAAAATEBAAAACjE3MjcyODMzNjgDAAAAAjc5AgAAAAQ0MTczBAAAAAEwBwAAAAg4LzgvMjAxOQgAAAAKMTIvMzEvMjAxNAkAAAABMIeSPyY7HNcI78PrZDsc1wggQ0lRLkVOWFRBTTpVTkEuSVFfUkFXX0lOVi5GWTIwMTcBAAAAt/sHAAIAAAAEMTI3</t>
  </si>
  <si>
    <t>NAEIAAAABQAAAAExAQAAAAoxOTQ5MTMxMDQwAwAAAAI1MAIAAAAEMzE3MQQAAAABMAcAAAAIOC84LzIwMTkIAAAACjEyLzMxLzIwMTcJAAAAATBYc18gOxzXCE/x0WU7HNcIJENJUS5UU0U6MjI2OS5JUV9TQUxFX0lOVEFOX0NGLkZZMjAxOAEAAABAQEMEAgAAAAUtMTk0MwEIAAAABQAAAAExAQAAAAoxODk1MDAyNDkwAwAAAAI3OQIAAAAEMjAyOQQAAAABMAcAAAAIOC84LzIwMTkIAAAACTMvMzEvMjAxOAkAAAABMBv4VSU7HNcITJQZZTsc1wglQ0lRLkVOWFRBTTpVTkEuSVFfUEVfRVhDTC4uMjAwNS8wMy8zMQEAAAC3+wcAAwAAAAAA9EPSQDsc1wg2eSlkOxzXCCBDSVEuVFNFOjIyMTIuSVFfUkRfRVhQX0ZOLkZZMjAxMAEAAACfXA0AAgAAAAQ2NzQwAQgAAAAFAAAAATEBAAAACjE0MzkxNzg1MTIDAAAAAjc5AgAAAAQzMTY4BAAAAAEwBwAAAAg4LzgvMjAxOQgAAAAKMTIvMzEvMjAxMAkAAAABMFqcFig7HNcIXMRxZDsc1wgiQ0lRLk5ZU0U6UE0uSVFfVE9UQUxfQVNTRVRTLkZZMjAxNgEAAADdPGQAAgAAAAUzNjg1MQEIAAAABQAAAAExAQAAAAoxOTQ0MDQ5Nzc0AwAAAAMxNjACAAAABDEwMDcEAAAAATAHAAAACDgvOC8yMDE5CAAAAAoxMi8zMS8yMDE2CQAAAAEwI688JDsc1wjzA/RkOxzXCCFDSVEuRU5YVEFNOlVOQS5JUV9FQklUX0lOVC5GWTIwMTMBAAAAt/sHAAIAAAAJMTQuODU3MTQyAQgAAAAF</t>
  </si>
  <si>
    <t>AAAAATEBAAAACjE3Nzc0NzA3NjcDAAAAAjUwAgAAAAQ0MTg5BAAAAAEwBwAAAAg4LzgvMjAxOQgAAAAKMTIvMzEvMjAxMwkAAAABMEZ9mx07HNcIuI05Zjsc1wgjQ0lRLkxTRTpCQVRTLklRX0ZJTklTSEVEX0lOVi5GWTIwMDgBAAAA1vsEAAIAAAAEMTY4MgEIAAAABQAAAAExAQAAAAoxMzQ1MTQ3NDczAwAAAAI1NQIAAAAEMzA3NQQAAAABMAcAAAAIOC84LzIwMTkIAAAACjEyLzMxLzIwMDgJAAAAATBJDislOxzXCE0n92Q7HNcIE0NJUS4uSVFfU0dBX01BUkdJTi4FAAAAAQAAAAgAAAAUKEludmFsaWQgSWRlbnRpZmllcilrS79KOxzXCGtLv0o7HNcIJkNJUS5UU0U6MjIxMi5JUV9FRkZFQ1RfVEFYX1JBVEUuRlkyMDA3AQAAAJ9cDQACAAAABzUzLjEwMDYBCAAAAAUAAAABMQEAAAAJODE2NTg0NTg3AwAAAAI3OQIAAAAENDM3NgQAAAABMAcAAAAIOC84LzIwMTkIAAAACjEyLzMxLzIwMDcJAAAAATAwSRYoOxzXCGjRZmQ7HNcIKENJUS5TV1g6TkVTTi5JUV9ERUZfVEFYX0FTU0VUU19MVC5GWTIwMTMBAAAA5XwAAAIAAAAEMjI0MwEIAAAABQAAAAExAQAAAAoxNzQyMzExNDU1AwAAAAIyOQIAAAAEMTAyNgQAAAABMAcAAAAIOC84LzIwMTkIAAAACjEyLzMxLzIwMTMJAAAAATC2RGMhOxzXCKCDmWU7HNcIKkNJUS5UU0U6MjI2OS5JUV9JTkNfVEFYX1BBWV9DVVJSRU5ULkZZMjAxOAEAAABAQEMEAgAAAAUx</t>
  </si>
  <si>
    <t>ODI1MwEIAAAABQAAAAExAQAAAAoxODk1MDAyNDkwAwAAAAI3OQIAAAAEMTA5NAQAAAABMAcAAAAIOC84LzIwMTkIAAAACTMvMzEvMjAxOAkAAAABMBv4VSU7HNcIG3PyZDsc1wgfQ0lRLlNXWDpORVNOLklRX0FSX1RVUk5TLkZZMjAxMAEAAADlfAAAAgAAAAg5LjU5NDYyOQEIAAAABQAAAAExAQAAAAoxNTI2MDU5MTkwAwAAAAIyOQIAAAAENDAwMQQAAAABMAcAAAAIOC84LzIwMTkIAAAACjEyLzMxLzIwMTAJAAAAATCKs4IeOxzXCD3ZNGY7HNcIIUNJUS5OWVNFOlBNLklRX0RBX1NVUFBMX0NGLkZZMjAxMwEAAADdPGQAAgAAAAM3ODkBCAAAAAUAAAABMQEAAAAKMTc3NjcyODc1MgMAAAADMTYwAgAAAAQyMTcxBAAAAAEwBwAAAAg4LzgvMjAxOQgAAAAKMTIvMzEvMjAxMwkAAAABMF+IAiU7HNcITDoFZTsc1wgZQ0lRLlRTRToyNTAzLklRX0FSLkZZMjAxNwEAAABXQwYAAgAAAAY0MDIyOTYBCAAAAAUAAAABMQEAAAAKMTk1MTk5MDAxNwMAAAACNzkCAAAABDEwMjEEAAAAATAHAAAACDgvOC8yMDE5CAAAAAoxMi8zMS8yMDE3CQAAAAEwHnwKJzsc1wgRLZ9kOxzXCBpDSVEuTFNFOkJBVFMuSVFfQ0lQLkZZMjAxMgEAAADW+wQAAwAAAAAAHnItJTsc1wju/GJlOxzXCB9DSVEuVFNFOjI4MDIuSVFfQVJfVFVSTlMuRlkyMDE2AQAAAAtVDQACAAAACDYuMjAzNTA1AQgAAAAFAAAAATEBAAAACjE3OTg4OTUwMzMD</t>
  </si>
  <si>
    <t>AAAAAjc5AgAAAAQ0MDAxBAAAAAEwBwAAAAg4LzgvMjAxOQgAAAAJMy8zMS8yMDE2CQAAAAEw8MOBHzsc1wg4BA9mOxzXCBpDSVEuTFNFOklNQi5JUV9FQklULkZZMjAxNAEAAADEEAYAAgAAAAQyMzAxAQgAAAAFAAAAATEBAAAACjE3NzM2MTIzNjkDAAAAAjU1AgAAAAM0MDAEAAAAATAHAAAACDgvOC8yMDE5CAAAAAk5LzMwLzIwMTQJAAAAATCWtWQiOxzXCI9hUGU7HNcILkNJUS5UU0U6MjUwMi5JUV9PVEhFUl9GSU5BTkNFX0FDVF9TVVBQTC5GWTIwMTUBAAAAF2MNAAIAAAAFLTk3NzEBCAAAAAUAAAABMQEAAAAKMTc4NDE4NDI2MQMAAAACNzkCAAAABDIwNTAEAAAAATAHAAAACDgvOC8yMDE5CAAAAAoxMi8zMS8yMDE1CQAAAAEwh5I/Jjsc1whWpMlkOxzXCDtDSVEuRU5YVEFNOlVOQS5JUV9DVVNUT01fQkVUQS4tMTA0Vy4yMDA5LzEyLzMxLi5eTjIyNS5KUFkuSAEAAAC3+wcAAgAAABEwLjc0MzUyMzE4NzczODU2NQDDSWFBOxzXCEPDYGY7HNcIIENJUS5UU0U6MjkxNC5JUV9DSEFOR0VfQVAuRlkyMDE0AQAAAIdnDQACAAAADTExMTg0Ni42Mzg3MDUBCAAAAAUAAAABMQEAAAAKMTc4Mjc0MzIwNAMAAAACNzkCAAAABDIwMTcEAAAAATAHAAAACDgvOC8yMDE5CAAAAAoxMi8zMS8yMDE0CQAAAAEwK1pIKTsc1wjhfEdkOxzXCClDSVEuVFNFOjI1MDIuSVFfQVNTRVRfV1JJVEVET1dOX0NGLkZZMjAxMwEA</t>
  </si>
  <si>
    <t>AAAXYw0AAwAAAAAAh5I/Jjsc1whUb9xkOxzXCBtDSVEuVFNFOjIyMTIuSVFfTEFORC5GWTIwMTABAAAAn1wNAAIAAAAGMTExNjgyAQgAAAAFAAAAATEBAAAACjE0MzkxNzg1MTIDAAAAAjc5AgAAAAQzMDk4BAAAAAEwBwAAAAg4LzgvMjAxOQgAAAAKMTIvMzEvMjAxMAkAAAABMObZFyg7HNcIBnJSZDsc1wggQ0lRLkxTRTpCQVRTLklRX1RPVEFMX1JFVi5GWTIwMDkBAAAA1vsEAAIAAAAFMTQyMDgBCAAAAAUAAAABMQEAAAAKMTQ1NDA2OTgwMAMAAAACNTUCAAAAAjI4BAAAAAEwBwAAAAg4LzgvMjAxOQgAAAAKMTIvMzEvMjAwOQkAAAABMEkOKyU7HNcIRg0xZTsc1wgmQ0lRLlRTRToyOTE0LklRX0NBU0hfQ09OVkVSU0lPTi5GWTIwMDQBAAAAh2cNAAIAAAAKMTE3LjI5MTY1NAEIAAAABQAAAAExAQAAAAkzNDI4Njg5NzMDAAAAAjc5AgAAAAQ0MTg0BAAAAAEwBwAAAAg4LzgvMjAxOQgAAAAJMy8zMS8yMDA0CQAAAAEwu68mHTsc1wjM1Uk5OxzXCCVDSVEuSURYOkdHUk0uSVFfR1dfSU5UQU5fQU1PUlQuRlkyMDE3AQAAAC95YQADAAAAAACix6ohOxzXCJiFbWU7HNcIIUNJUS5UU0U6MjIxMi5JUV9OSV9DT01QQU5ZLkZZMjAxNQEAAACfXA0AAgAAAAUxMjIwNQEIAAAABQAAAAExAQAAAAoxNzg0NDk2MjMyAwAAAAI3OQIAAAAFNDE1NzEEAAAAATAHAAAACDgvOC8yMDE5CAAAAAoxMi8zMS8yMDE1CQAAAAEw</t>
  </si>
  <si>
    <t>uZrJJzsc1whzAK9kOxzXCCVDSVEuTFNFOkJBVFMuSVFfQ0FTSF9TVF9JTlZFU1QuRlkyMDE0AQAAANb7BAACAAAABDE4NjgBCAAAAAUAAAABMQEAAAAKMTc4MTc5MzYxMAMAAAACNTUCAAAABDEwMDIEAAAAATAHAAAACDgvOC8yMDE5CAAAAAoxMi8zMS8yMDE0CQAAAAEwoI1JIzsc1wj+aEVlOxzXCChDSVEuRU5YVEFNOlVOQS5JUV9FWFRSQV9BQ0NfSVRFTVMuRlkyMDE4AQAAALf7BwADAAAAAABYc18gOxzXCJcXvGU7HNcIIUNJUS5OWVNFOlBNLklRX1NBTEVfUFBFX0NGLkZZMjAxNAEAAADdPGQAAwAAAAAAI688JDsc1wjzA/RkOxzXCB1DSVEuVFNFOjI1MDMuSVFfR0FfRVhQLkZZMjAxNAEAAABXQwYAAwAAAAAAi0IJJzsc1wiXUKJkOxzXCCtDSVEuVFNFOjIyMTIuSVFfTklfQVZBSUxfRVhDTF9NQVJHSU4uRlkyMDExAQAAAJ9cDQACAAAABjAuODYwMQEIAAAABQAAAAExAQAAAAoxNTQzNjU4NTA5AwAAAAI3OQIAAAAENDE4MgQAAAABMAcAAAAIOC84LzIwMTkIAAAACjEyLzMxLzIwMTEJAAAAATDww4EfOxzXCJnG2WU7HNcIJENJUS5UU0U6MjIxMi5JUV9NQVJLRVRDQVAuMjAxMS8xMi8zMQEAAACfXA0AAgAAAAoyMjE5ODIuMjM3AQYAAAAFAAAAATEBAAAACjE0ODE4NDExOTUDAAAAAjc5AgAAAAYxMDAwNTQEAAAAATAHAAAACjEyLzMxLzIwMTHC5V5BOxzXCFnTVWY7HNcIGENJUS5OWVNFOlBNLklR</t>
  </si>
  <si>
    <t>X0FSLkZZMjAxNwEAAADdPGQAAgAAAAQzMTk0AQgAAAAFAAAAATEBAAAACjE5NDQwNDk3NzMDAAAAAzE2MAIAAAAEMTAyMQQAAAABMAcAAAAIOC84LzIwMTkIAAAACjEyLzMxLzIwMTcJAAAAATAjrzwkOxzXCF306GQ7HNcIIENJUS5UU0U6MjIxMi5JUV9NQUNISU5FUlkuRlkyMDEyAQAAAJ9cDQADAAAAAAAVLRgoOxzXCDZ2gWQ7HNcIKkNJUS5UU0U6MjgwMi5JUV9JTlRFUkVTVF9JTlZFU1RfSU5DLkZZMjAwOQEAAAALVQ0AAgAAAAQxOTk5AQgAAAAFAAAAATEBAAAACjEzODI3NjM0MjMDAAAAAjc5AgAAAAI2NQQAAAABMAcAAAAIOC84LzIwMTkIAAAACTMvMzEvMjAwOQkAAAABMFeF2ig7HNcITO9pZDsc1wgcQ0lRLkxTRTpCQVRTLklRX0NBUEVYLkZZMjAxNAEAAADW+wQAAgAAAAQtNTI5AQgAAAAFAAAAATEBAAAACjE3ODE3OTM2MTADAAAAAjU1AgAAAAQyMDIxBAAAAAEwBwAAAAg4LzgvMjAxOQgAAAAKMTIvMzEvMjAxNAkAAAABMKCNSSM7HNcIUuVfZTsc1wglQ0lRLlRTRToyOTE0LklRX0JBU0lDX0VQU19FWENMLkZZMjAxMQEAAACHZw0AAgAAAAoxMjcuMDcwNzEyAQgAAAAFAAAAATEBAAAACjE1NTQyNjQwMDMDAAAAAjc5AgAAAAQzMDY0BAAAAAEwBwAAAAg4LzgvMjAxOQgAAAAJMy8zMS8yMDExCQAAAAEwOQiQKTsc1whUUT9kOxzXCChDSVEuRU5YVEFNOlVOQS5JUV9FRkZFQ1RfVEFYX1JBVEUu</t>
  </si>
  <si>
    <t>RlkyMDE2AQAAALf7BwACAAAABjI1LjczMwEIAAAABQAAAAExAQAAAAoxOTQ5MTMxMDEwAwAAAAI1MAIAAAAENDM3NgQAAAABMAcAAAAIOC84LzIwMTkIAAAACjEyLzMxLzIwMTYJAAAAATBYc18gOxzXCHm1y2U7HNcIH0NJUS5UU0U6MjkxNC5JUV9FQklUX0lOVC5GWTIwMTABAAAAh2cNAAIAAAAJMTEuMzU1NTU4AQgAAAAFAAAAATEBAAAACjE0NTkzNzg3MDgDAAAAAjc5AgAAAAQ0MTg5BAAAAAEwBwAAAAg4LzgvMjAxOQgAAAAJMy8zMS8yMDEwCQAAAAEwDa+NHzsc1wjeWf9lOxzXCCpDSVEuVFNFOjIyMTIuSVFfVE9UQUxfQVNTRVRTLkZZMjAxNi4uLi5KUFkBAAAAn1wNAAIAAAAGNzAzODg2AQgAAAAFAAAAATEBAAAACjE4MzUwMzg4MjMDAAAAAjc5AgAAAAQxMDA3BAAAAAEwBwAAAAg4LzgvMjAxOQgAAAAKMTIvMzEvMjAxNgkAAAABMDRxFx47HNcIWbJSZjsc1wghQ0lRLlNXWDpORVNOLklRX0VBUk5JTkdfQ08uRlkyMDE3AQAAAOV8AAACAAAABDc1MTEBCAAAAAUAAAABMQEAAAAKMTk0NDgwNDI2OQMAAAACMjkCAAAAATcEAAAAATAHAAAACDgvOC8yMDE5CAAAAAoxMi8zMS8yMDE3CQAAAAEw3J/1IDsc1wjGSGxlOxzXCCNDSVEuTllTRTpQTS5JUV9VTkxFVkVSRURfRkNGLkZZMjAxNgEAAADdPGQAAgAAAAg2NTk2LjM3NQEIAAAABQAAAAExAQAAAAoxOTQ0MDQ5Nzc0AwAAAAMxNjACAAAABDQ0MjME</t>
  </si>
  <si>
    <t>AAAAATAHAAAACDgvOC8yMDE5CAAAAAoxMi8zMS8yMDE2CQAAAAEwI688JDsc1wgcXQhlOxzXCCJDSVEuVFNFOjI1MDIuSVFfR0FJTl9JTlZFU1QuRlkyMDA5AQAAABdjDQACAAAABC04ODcBCAAAAAUAAAABMQEAAAAKMTYyNTY1MDM5MgMAAAACNzkCAAAAAjYyBAAAAAEwBwAAAAg4LzgvMjAxOQgAAAAKMTIvMzEvMjAwOQkAAAABMNBilSY7HNcISlDvZDsc1wgkQ0lRLkxTRTpJTUIuSVFfTkVUX1JFTlRBTF9FWFAuRlkyMDA4AQAAAMQQBgADAAAAAAB9OKwiOxzXCE0n92Q7HNcII0NJUS5UU0U6MjUwMy5JUV9PVEhFUl9FUVVJVFkuRlkyMDA5AQAAAFdDBgACAAAABi0yMjE2MAEIAAAABQAAAAExAQAAAAoxNjI1Nzk4NDI0AwAAAAI3OQIAAAAEMTAyOAQAAAABMAcAAAAIOC84LzIwMTkIAAAACjEyLzMxLzIwMDkJAAAAATAdP2onOxzXCGbzuWQ7HNcIIENJUS5FTlhUQU06VU5BLklRX1JBV19JTlYuRlkyMDExAQAAALf7BwACAAAABDE1ODQBCAAAAAUAAAABMQEAAAAKMTY2MjQzMzgwMAMAAAACNTACAAAABDMxNzEEAAAAATAHAAAACDgvOC8yMDE5CAAAAAoxMi8zMS8yMDExCQAAAAEw+5OkIDsc1wh4JLFlOxzXCB9DSVEuTFNFOklNQi5JUV9CVUlMRElOR1MuRlkyMDA5AQAAAMQQBgADAAAAAAC4mq4iOxzXCEwvaWU7HNcIJUNJUS5UU0U6MjUwMi5JUV9DQVBJVEFMX0xFQVNFUy5GWTIwMTIBAAAAF2MNAAMA</t>
  </si>
  <si>
    <t>AAAAANBilSY7HNcIpRPIZDsc1wgvQ0lRLk5ZU0U6UE0uSVFfVE9UQUxfT1VUU1RBTkRJTkdfQlNfREFURS5GWTIwMTYBAAAA3TxkAAIAAAALMTU1MS4zODU1NDcBBAAAAAUAAAABNQEAAAAKMTk0NDA0OTc3NAIAAAAFMjQxNTIGAAAAATAjrzwkOxzXCHHSH2U7HNcIKUNJUS5UU0U6MjIxMi5JUV9UT1RBTF9ERUJUX0NBUElUQUwuRlkyMDExAQAAAJ9cDQACAAAABzMzLjI4MjYBCAAAAAUAAAABMQEAAAAKMTU0MzY1ODUwOQMAAAACNzkCAAAABDQxODYEAAAAATAHAAAACDgvOC8yMDE5CAAAAAoxMi8zMS8yMDExCQAAAAEw8MOBHzsc1wi0XR1mOxzXCCxDSVEuTFNFOklNQi5JUV9PVEhFUl9JTlZFU1RfQUNUX1NVUFBMLkZZMjAxNAEAAADEEAYAAgAAAAIxMAEIAAAABQAAAAExAQAAAAoxNzczNjEyMzY5AwAAAAI1NQIAAAAEMjA1MQQAAAABMAcAAAAIOC84LzIwMTkIAAAACTkvMzAvMjAxNAkAAAABMAx6aSI7HNcIA8oqZTsc1wghQ0lRLkVOWFRBTTpVTkEuSVFfTkVUX0RFQlQuRlkyMDE3AQAAALf7BwACAAAABTIwNDIxAQgAAAAFAAAAATEBAAAACjE5NDkxMzEwNDADAAAAAjUwAgAAAAQ0MzY0BAAAAAEwBwAAAAg4LzgvMjAxOQgAAAAKMTIvMzEvMjAxNwkAAAABMFhzXyA7HNcIIV/QZTsc1wgcQ0lRLlNXWDpORVNOLklRX0NBUEVYLkZZMjAxNAEAAADlfAAAAgAAAAUtMzkxNAEIAAAABQAAAAExAQAAAAox</t>
  </si>
  <si>
    <t>Nzc2Njg2OTAyAwAAAAIyOQIAAAAEMjAyMQQAAAABMAcAAAAIOC84LzIwMTkIAAAACjEyLzMxLzIwMTQJAAAAATDcn/UgOxzXCJ5wrGU7HNcIHkNJUS4uSVFfSU1QVVRfT1BFUl9MRUFTRV9ERVBSLgUAAAABAAAACAAAABQoSW52YWxpZCBJZGVudGlmaWVyKYDodEg7HNcIgOh0SDsc1wguQ0lRLlRTRToyOTE0LklRX01JTk9SSVRZX0lOVEVSRVNUX1RPVEFMLkZZMjAxNwEAAACHZw0AAgAAAAU4MDM0MAEIAAAABQAAAAExAQAAAAoxODgxMzgyODEzAwAAAAI3OQIAAAAEMTMxMgQAAAABMAcAAAAIOC84LzIwMTkIAAAACjEyLzMxLzIwMTcJAAAAATAAmEkpOxzXCG6yh2Q7HNcIKUNJUS5MU0U6SU1CLklRX1RPVEFMX0VRVUlUWS5GWTIwMTEuLi4uSlBZAQAAAMQQBgACAAAADTkyOTQ2Ny41OTQ1MDIBCAAAAAUAAAABMQEAAAAKMTU4MTkyNTY5NQMAAAACNzkCAAAABDEyNzUEAAAAATAHAAAACDgvOC8yMDE5CAAAAAk5LzMwLzIwMTEJAAAAATA0cRceOxzXCMkfUWY7HNcIKENJUS5UU0U6MjIxMi5JUV9HV19JTlRBTl9BTU9SVF9DRi5GWTIwMDgBAAAAn1wNAAIAAAAEMTAyNAEIAAAABQAAAAExAQAAAAoxMzUyOTQ1NzM1AwAAAAI3OQIAAAAEMjE4MgQAAAABMAcAAAAIOC84LzIwMTkIAAAACjEyLzMxLzIwMDgJAAAAATBanBYoOxzXCEt8dmQ7HNcIKENJUS5MU0U6SU1CLklRX0RFQlRfRVFVSVZfTkVUX1BCTy5G</t>
  </si>
  <si>
    <t>WTIwMDkBAAAAxBAGAAIAAAADNzk0AQgAAAAFAAAAATEBAAAACjE0NjU1MTgxMjcDAAAAAjU1AgAAAAUyMTY3OQQAAAABMAcAAAAIOC84LzIwMTkIAAAACTkvMzAvMjAwOQkAAAABMLiariI7HNcIJytTZTsc1wghQ0lRLlRTRToyODAyLklRX0NPTU1PTl9SRVAuRlkyMDA5AQAAAAtVDQACAAAABS0xMTA3AQgAAAAFAAAAATEBAAAACjEzODI3NjM0MjMDAAAAAjc5AgAAAAQyMTY0BAAAAAEwBwAAAAg4LzgvMjAxOQgAAAAJMy8zMS8yMDA5CQAAAAEwV4XaKDsc1wimom5kOxzXCCBDSVEuU1dYOk5FU04uSVFfTUFDSElORVJZLkZZMjAxNQEAAADlfAAAAgAAAAUzNjU0MAEIAAAABQAAAAExAQAAAAoxODI3ODg1MDgxAwAAAAIyOQIAAAAEMzExNAQAAAABMAcAAAAIOC84LzIwMTkIAAAACjEyLzMxLzIwMTUJAAAAATDcn/UgOxzXCP4MpmU7HNcIKENJUS5UU0U6MjUwMy5JUV9HV19JTlRBTl9BTU9SVF9DRi5GWTIwMDcBAAAAV0MGAAIAAAAENzQ0OAEIAAAABQAAAAExAQAAAAoxNjIzODQwODU3AwAAAAI3OQIAAAAEMjE4MgQAAAABMAcAAAAIOC84LzIwMTkIAAAACjEyLzMxLzIwMDcJAAAAATDur2gnOxzXCK/VtmQ7HNcIIUNJUS5UU0U6MjUwMi5JUV9PVEhFUl9PUEVSLkZZMjAxMgEAAAAXYw0AAwAAAAAA0GKVJjsc1whtVe1kOxzXCBxDSVEuTFNFOklNQi5JUV9HQV9FWFAuRlkyMDExAQAAAMQQBgADAAAAAAC4</t>
  </si>
  <si>
    <t>mq4iOxzXCBbLj2U7HNcIKENJUS5TV1g6TkVTTi5JUV9UT1RBTF9ERUJUX1JFUEFJRC5GWTIwMTIBAAAA5XwAAAIAAAAFLTE2NTABCAAAAAUAAAABMQEAAAAKMTY4MTQ5NzYxNgMAAAACMjkCAAAABDIxNjYEAAAAATAHAAAACDgvOC8yMDE5CAAAAAoxMi8zMS8yMDEyCQAAAAEwtkRjITsc1wju6aJlOxzXCCFDSVEuVFNFOjI5MTQuSVFfTklfQ09NUEFOWS5GWTIwMTMBAAAAh2cNAAIAAAAGMzUxNDQ4AQgAAAAFAAAAATEBAAAACjE2ODQ2Mjk1NDgDAAAAAjc5AgAAAAU0MTU3MQQAAAABMAcAAAAIOC84LzIwMTkIAAAACTMvMzEvMjAxMwkAAAABMCtaSCk7HNcIUXRCZDsc1wgfQ0lRLlRTRToyNTAzLklRX05FVF9ERUJULkZZMjAxNAEAAABXQwYAAgAAAAY3NjIzMzgBCAAAAAUAAAABMQEAAAAKMTcyNzI4MzM2MwMAAAACNzkCAAAABDQzNjQEAAAAATAHAAAACDgvOC8yMDE5CAAAAAoxMi8zMS8yMDE0CQAAAAEwi0IJJzsc1wiLsrNkOxzXCCJDSVEuTFNFOklNQi5JUV9FQklUQV9NQVJHSU4uRlkyMDE4AQAAAMQQBgACAAAABzI0LjM3ODIBCAAAAAUAAAABMQEAAAAKMTkzNTYzOTA4NgMAAAACNTUCAAAABDQ0MTkEAAAAATAHAAAACDgvOC8yMDE5CAAAAAk5LzMwLzIwMTgJAAAAATBPUYAeOxzXCKmZLmY7HNcIJkNJUS5UU0U6MjkxNC5JUV9GSUxJTkdfQ1VSUkVOQ1kuRlkyMDE0AQAAAIdnDQADAAAAA0pQWQAr</t>
  </si>
  <si>
    <t>WkgpOxzXCM4TPmQ7HNcIJ0NJUS5JRFg6R0dSTS5JUV9FQklUREFfQ0FQRVhfSU5ULkZZMjAxNAEAAAAveWEAAgAAAAgzLjYzNTM4NwEIAAAABQAAAAExAQAAAAoxNzgzOTUzNTg5AwAAAAI2OQIAAAAENDE5MQQAAAABMAcAAAAIOC84LzIwMTkIAAAACjEyLzMxLzIwMTQJAAAAATBPUYAeOxzXCMUxJWY7HNcIJENJUS5OWVNFOlBNLklRX0dBSU5fQVNTRVRTX0NGLkZZMjAxNgEAAADdPGQAAwAAAAAAI688JDsc1wgcXQhlOxzXCB1DSVEuVFNFOjI1MDMuSVFfRUJJVERBLkZZMjAxNAEAAABXQwYAAgAAAAYyNjMxNTABCAAAAAUAAAABMQEAAAAKMTcyNzI4MzM2MwMAAAACNzkCAAAABDQwNTEEAAAAATAHAAAACDgvOC8yMDE5CAAAAAoxMi8zMS8yMDE0CQAAAAEwi0IJJzsc1wiaOZRkOxzXCBtDSVEuSURYOkdHUk0uSVFfQ09HUy5GWTIwMTABAAAAL3lhAAIAAAAIMjg4MjY0MTABCAAAAAUAAAABMQEAAAAKMTUzMjE5MTgwOAMAAAACNjkCAAAAAjM0BAAAAAEwBwAAAAg4LzgvMjAxOQgAAAAKMTIvMzEvMjAxMAkAAAABMJi4RSI7HNcIQASCZTsc1wgnQ0lRLk5ZU0U6UE0uSVFfVE9UQUxfRElWX1BBSURfQ0YuRlkyMDE0AQAAAN08ZAACAAAABS02MDM1AQgAAAAFAAAAATEBAAAACjE4Mjc2MzQwNjcDAAAAAzE2MAIAAAAEMjAyMgQAAAABMAcAAAAIOC84LzIwMTkIAAAACjEyLzMxLzIwMTQJAAAAATAjrzwkOxzX</t>
  </si>
  <si>
    <t>CCasYmU7HNcIE0NJUS4wLklRX1JBV19JTlYuRlkFAAAAAAAAAAgAAAAVKEludmFsaWQgVGltZSBQZXJpb2QpWHNfIDsc1wji9vVlOxzXCCRDSVEuTllTRTpQTS5JUV9TVF9ERUJUX1JFUEFJRC5GWTIwMTcBAAAA3TxkAAIAAAAFLTE3NjEBCAAAAAUAAAABMQEAAAAKMTk0NDA0OTc3MwMAAAADMTYwAgAAAAQyMDQ0BAAAAAEwBwAAAAg4LzgvMjAxOQgAAAAKMTIvMzEvMjAxNwkAAAABMCOvPCQ7HNcIXcwGZTsc1wgaQ0lRLjAuSVFfR1dfSU5UQU5fQU1PUlQuRlkFAAAAAAAAAAgAAAAVKEludmFsaWQgVGltZSBQZXJpb2Qpmw9dIDsc1wgO/BlmOxzXCCVDSVEuVFNFOjI4MDIuSVFfQ0FQSVRBTF9MRUFTRVMuRlkyMDEwAQAAAAtVDQADAAAAAABXhdooOxzXCD6feWQ7HNcIJkNJUS5UU0U6MjkxNC5JUV9QRVJJT0RMRU5HVEhfSVMuRlkyMDE4AQAAAIdnDQABAAAAAjEyAACYSSk7HNcIPp95ZDsc1wggQ0lRLlRTRToyMjEyLklRX05JX01BUkdJTi5GWTIwMTYBAAAAn1wNAAIAAAAGMS43NDQzAQgAAAAFAAAAATEBAAAACjE4MzUwMzg4MjMDAAAAAjc5AgAAAAQ0MDk0BAAAAAEwBwAAAAg4LzgvMjAxOQgAAAAKMTIvMzEvMjAxNgkAAAABMPDDgR87HNcIogngZTsc1wgoQ0lRLlRTRToyODAyLklRX1RPVEFMX0RFQlRfSVNTVUVELkZZMjAxNwEAAAALVQ0AAgAAAAU3OTY5MAEIAAAABQAAAAExAQAAAAoxODQ4Njcz</t>
  </si>
  <si>
    <t>NDQ5AwAAAAI3OQIAAAAEMjE2MQQAAAABMAcAAAAIOC84LzIwMTkIAAAACTMvMzEvMjAxNwkAAAABMC0Ndig7HNcIpqJuZDsc1wggQ0lRLlRTRToyOTE0LklRX1RPVEFMX1JFVi5GWTIwMDYBAAAAh2cNAAIAAAAHMjAwODc3OQEIAAAABQAAAAExAQAAAAk2MzkzNDg1NDMDAAAAAjc5AgAAAAIyOAQAAAABMAcAAAAIOC84LzIwMTkIAAAACTMvMzEvMjAwNgkAAAABMDRxFx47HNcI88BVOTsc1wgiQ0lRLlRTRToyODAyLklRX0dBSU5fSU5WRVNULkZZMjAxOAEAAAALVQ0AAwAAAAAALQ12KDsc1whKrJJkOxzXCCBDSVEuVFNFOjIyMTIuSVFfQ0FTSF9PUEVSLkZZMjAxNQEAAACfXA0AAgAAAAU1NTQxNgEIAAAABQAAAAExAQAAAAoxNzg0NDk2MjMyAwAAAAI3OQIAAAAEMjAwNgQAAAABMAcAAAAIOC84LzIwMTkIAAAACjEyLzMxLzIwMTUJAAAAATCW7cknOxzXCEaRsGQ7HNcIGENJUS4wLklRX09USEVSX0VRVUlUWS5GWQUAAAAAAAAACAAAABUoSW52YWxpZCBUaW1lIFBlcmlvZClYc18gOxzXCEt5/WU7HNcIIENJUS5UU0U6MjkxNC5JUV9ESVZFU1RfQ0YuRlkyMDA2AQAAAIdnDQADAAAAAAC7ryYdOxzXCC4jWDk7HNcIIkNJUS5UU0U6MjIxMi5JUV9FQklUX01BUkdJTi5GWTIwMDgBAAAAn1wNAAIAAAAGMy4wNzQzAQgAAAAFAAAAATEBAAAACjEzNTI5NDU3MzUDAAAAAjc5AgAAAAQ0MDUzBAAAAAEwBwAAAAg4</t>
  </si>
  <si>
    <t>LzgvMjAxOQgAAAAKMTIvMzEvMjAwOAkAAAABMPDDgR87HNcIOkXxZTsc1wglQ0lRLk5ZU0U6UE0uSVFfTE9BTlNfUkVDRUlWX0xULkZZMjAwOAEAAADdPGQAAwAAAAAAsCcAJTsc1wj4MwBlOxzXCCBDSVEuVFNFOjI5MTQuSVFfQ0hBTkdFX0FSLkZZMjAxNwEAAACHZw0AAgAAAAYtMjg4MTABCAAAAAUAAAABMQEAAAAKMTg4MTM4MjgxMwMAAAACNzkCAAAABDIwMTgEAAAAATAHAAAACDgvOC8yMDE5CAAAAAoxMi8zMS8yMDE3CQAAAAEwAJhJKTsc1wjzf2tkOxzXCCRDSVEuVFNFOjI5MTQuSVFfRVFVSVRZX01FVEhPRC5GWTIwMDgBAAAAh2cNAAIAAAAFMzU1NzcBCAAAAAUAAAABMQEAAAAKMTQzODgzMDMwNwMAAAACNzkCAAAABDMwNjMEAAAAATAHAAAACDgvOC8yMDE5CAAAAAkzLzMxLzIwMDgJAAAAATCCKI4pOxzXCP3IOGQ7HNcII0NJUS5UU0U6MjgwMi5JUV9UT1RBTF9BU1NFVFMuRlkyMDE4AQAAAAtVDQACAAAABzE0MjU4NTkBCAAAAAUAAAABMQEAAAAKMTg5NDgzMjI1MwMAAAACNzkCAAAABDEwMDcEAAAAATAHAAAACDgvOC8yMDE5CAAAAAkzLzMxLzIwMTgJAAAAATAtDXYoOxzXCAUnV2Q7HNcIHkNJUS5UU0U6MjUwMy5JUV9SQVdfSU5WLkZZMjAxMgEAAABXQwYAAgAAAAU1MTY1OAEIAAAABQAAAAExAQAAAAoxOTAyNDQ4NTM0AwAAAAI3OQIAAAAEMzE3MQQAAAABMAcAAAAIOC84LzIwMTkIAAAA</t>
  </si>
  <si>
    <t>CjEyLzMxLzIwMTIJAAAAATDUfGsnOxzXCJo5lGQ7HNcIJkNJUS5UU0U6MjUwMy5JUV9DQVNIX0FDUVVJUkVfQ0YuRlkyMDEzAQAAAFdDBgACAAAABi0yNjE3NAEIAAAABQAAAAExAQAAAAoxOTAyNDQ4NTQ4AwAAAAI3OQIAAAAEMjA1NwQAAAABMAcAAAAIOC84LzIwMTkIAAAACjEyLzMxLzIwMTMJAAAAATCLQgknOxzXCGoFl2Q7HNcIHUNJUS5OWVNFOlBNLklRX1dJUF9JTlYuRlkyMDA3AQAAAN08ZAADAAAAAAAb+FUlOxzXCObhFGU7HNcIKUNJUS5UU0U6MjkxNC5JUV9BU1NFVF9XUklURURPV05fQ0YuRlkyMDA5AQAAAIdnDQACAAAABTE2MzY1AQgAAAAFAAAAATEBAAAACjE0NTkzNzkzMjgDAAAAAjc5AgAAAAQyMDE5BAAAAAEwBwAAAAg4LzgvMjAxOQgAAAAJMy8zMS8yMDA5CQAAAAEwOQiQKTsc1whwoEpkOxzXCCdDSVEuTFNFOkJBVFMuSVFfVE9UQUxfT1RIRVJfT1BFUi5GWTIwMTYBAAAA1vsEAAIAAAAENTE0MQEIAAAABQAAAAExAQAAAAoxOTQ5ODMwNjg2AwAAAAI1NQIAAAADMzgwBAAAAAEwBwAAAAg4LzgvMjAxOQgAAAAKMTIvMzEvMjAxNgkAAAABMKCNSSM7HNcIPXM6ZTsc1wgkQ0lRLlRTRToyOTE0LklRX0VRVUlUWV9NRVRIT0QuRlkyMDE2AQAAAIdnDQACAAAABjEyMzc1MwEIAAAABQAAAAExAQAAAAoxODgxMzgyODE4AwAAAAI3OQIAAAAEMzA2MwQAAAABMAcAAAAIOC84LzIwMTkIAAAA</t>
  </si>
  <si>
    <t>CjEyLzMxLzIwMTYJAAAAATAAmEkpOxzXCD6feWQ7HNcIJUNJUS5OWVNFOlBNLklRX09USEVSX0xUX0FTU0VUUy5GWTIwMTABAAAA3TxkAAIAAAADNzYxAQgAAAAFAAAAATEBAAAACjE1ODg3OTMzMzADAAAAAzE2MAIAAAAEMTA2MAQAAAABMAcAAAAIOC84LzIwMTkIAAAACjEyLzMxLzIwMTAJAAAAATCwJwAlOxzXCAwlG2U7HNcIGUNJUS5UU0U6MjgwMi5JUV9BRC5GWTIwMTgBAAAAC1UNAAMAAAAAAC0Ndig7HNcI7LmoZDsc1wgjQ0lRLlRTRToyMjEyLklRX0ZJTklTSEVEX0lOVi5GWTIwMTUBAAAAn1wNAAIAAAAFMTA4NjgBCAAAAAUAAAABMQEAAAAKMTc4NDQ5NjIzMgMAAAACNzkCAAAABDMwNzUEAAAAATAHAAAACDgvOC8yMDE5CAAAAAoxMi8zMS8yMDE1CQAAAAEwlu3JJzsc1wgWlVVkOxzXCB9DSVEuVFNFOjIyNjkuSVFfREFfU1VQUEwuRlkyMDE5AQAAAEBAQwQDAAAAAAAb+FUlOxzXCKaoJ2U7HNcIJkNJUS5UU0U6MjIxMi5JUV9ORVRfREVCVF9JU1NVRUQuRlkyMDE3AQAAAJ9cDQACAAAABDk0NTEBCAAAAAUAAAABMQEAAAAKMTg4MTU3OTUxNAMAAAACNzkCAAAABDIwMDMEAAAAATAHAAAACDgvOC8yMDE5CAAAAAoxMi8zMS8yMDE3CQAAAAEwlu3JJzsc1wi1rmNkOxzXCB5DSVEuVFNFOjIyMTIuSVFfTFRfREVCVC5GWTIwMDcBAAAAn1wNAAIAAAAFNjAxNjEBCAAAAAUAAAABMQEAAAAJODE2NTg0</t>
  </si>
  <si>
    <t>NTg3AwAAAAI3OQIAAAAEMTA0OQQAAAABMAcAAAAIOC84LzIwMTkIAAAACjEyLzMxLzIwMDcJAAAAATBanBYoOxzXCLWuY2Q7HNcIJkNJUS5JRFg6R0dSTS5JUV9MVF9ERUJUX0NBUElUQUwuRlkyMDA3AQAAAC95YQADAAAAAABPUYAeOxzXCHzEJmY7HNcILUNJUS5MU0U6SU1CLklRX1RPVEFMX0RFQlRfRUJJVERBX0NBUEVYLkZZMjAwOAEAAADEEAYAAgAAAAc1LjYzNTExAQgAAAAFAAAAATEBAAAACjEyOTE3NzY2OTUDAAAAAjU1AgAAAAUyMzMxMwQAAAABMAcAAAAIOC84LzIwMTkIAAAACTkvMzAvMjAwOAkAAAABMP/YqB47HNcIzs4bZjsc1wgpQ0lRLlRTRToyMjEyLklRX1RPVEFMX0RFQlRfQ0FQSVRBTC5GWTIwMTcBAAAAn1wNAAIAAAAHMjIuNzIyOAEIAAAABQAAAAExAQAAAAoxODgxNTc5NTE0AwAAAAI3OQIAAAAENDE4NgQAAAABMAcAAAAIOC84LzIwMTkIAAAACjEyLzMxLzIwMTcJAAAAATDww4EfOxzXCMW2E2Y7HNcIJENJUS5JRFg6R0dSTS5JUV9QRVJJT0REQVRFX0lTLkZZMjAwOQEAAAAveWEABQAAAAoyMDA5LzEyLzMxAJi4RSI7HNcIQASCZTsc1wgkQ0lRLlRTRToyODAyLklRX1BFUklPRERBVEVfSVMuRlkyMDEzAQAAAAtVDQAFAAAACjIwMTMvMDMvMzEAcencKDsc1wj8IYZkOxzXCCZDSVEuVFNFOjI4MDIuSVFfQ0FTSF9DT05WRVJTSU9OLkZZMjAwOAEAAAALVQ0AAgAAAAk2Ny4zNjYz</t>
  </si>
  <si>
    <t>MjYBCAAAAAUAAAABMQEAAAAKMTA2NTU1NjIzNwMAAAACNzkCAAAABDQxODQEAAAAATAHAAAACDgvOC8yMDE5CAAAAAkzLzMxLzIwMDgJAAAAATBHYH8fOxzXCPLcBmY7HNcII0NJUS5UU0U6MjI2OS5JUV9PVEhFUl9FUVVJVFkuRlkyMDA4AQAAAEBAQwQDAAAAAADM9EEmOxzXCJhC5GQ7HNcIIENJUS5UU0U6MjUwMi5JUV9OSV9NQVJHSU4uRlkyMDA5AQAAABdjDQACAAAABjQuNjYwNAEIAAAABQAAAAExAQAAAAoxNjI1NjUwMzkyAwAAAAI3OQIAAAAENDA5NAQAAAABMAcAAAAIOC84LzIwMTkIAAAACjEyLzMxLzIwMDkJAAAAATB+yyQfOxzXCJy3MWY7HNcIJUNJUS5UU0U6MjIxMi5JUV9QUkVGX0RJVl9PVEhFUi5GWTIwMTIBAAAAn1wNAAMAAAAAABUtGCg7HNcIwr2gZDsc1wgjQ0lRLk5ZU0U6UE0uSVFfT1RIRVJfTElBQl9MVC5GWTIwMDcBAAAA3TxkAAIAAAAEMTI3MwEIAAAABQAAAAExAQAAAAoxMzMxODc1NDE4AwAAAAMxNjACAAAABDEwNjIEAAAAATAHAAAACDgvOC8yMDE5CAAAAAoxMi8zMS8yMDA3CQAAAAEwG/hVJTsc1wiVq75kOxzXCCFDSVEuRU5YVEFNOlVOQS5JUV9BUl9UVVJOUy5GWTIwMDgBAAAAt/sHAAIAAAAJMTQuMDg3NjA2AQgAAAAFAAAAATEBAAAACjE0MzQ3MzIyNDQDAAAAAjUwAgAAAAQ0MDAxBAAAAAEwBwAAAAg4LzgvMjAxOQgAAAAKMTIvMzEvMjAwOAkAAAABMEZ9mx07HNcI</t>
  </si>
  <si>
    <t>J0ozZjsc1wglQ0lRLlRTRToyMjEyLklRX0dBSU5fQVNTRVRTX0NGLkZZMjAxMQEAAACfXA0AAgAAAAQyNTMwAQgAAAAFAAAAATEBAAAACjE1NDM2NTg1MDkDAAAAAjc5AgAAAAQyMDI2BAAAAAEwBwAAAAg4LzgvMjAxOQgAAAAKMTIvMzEvMjAxMQkAAAABMBUtGCg7HNcI1IGKZDsc1wguQ0lRLlRTRToyNTAzLklRX1RPVEFMX0RFQlRfRUJJVERBX0NBUEVYLkZZMjAxNwEAAABXQwYAAgAAAAgyLjkzMTkyNgEIAAAABQAAAAExAQAAAAoxOTUxOTkwMDE3AwAAAAI3OQIAAAAFMjMzMTMEAAAAATAHAAAACDgvOC8yMDE5CAAAAAoxMi8zMS8yMDE3CQAAAAEwfsskHzsc1wg2UwpmOxzXCChDSVEuVFNFOjIyMTIuSVFfTUlOT1JJVFlfSU5URVJFU1QuRlkyMDE0AQAAAJ9cDQACAAAABTIyNTExAQgAAAAFAAAAATEBAAAACjE3MjcyODMxOTgDAAAAAjc5AgAAAAQxMDUyBAAAAAEwBwAAAAg4LzgvMjAxOQgAAAAKMTIvMzEvMjAxNAkAAAABMLmaySc7HNcIPp95ZDsc1wgkQ0lRLlRTRToyMjEyLklRX0VRVUlUWV9NRVRIT0QuRlkyMDE3AQAAAJ9cDQADAAAAAACW7cknOxzXCEDIlWQ7HNcIHUNJUS5MU0U6QkFUUy5JUV9SRF9FWFAuRlkyMDA5AQAAANb7BAADAAAAAABJDislOxzXCBcwNGU7HNcIGENJUS5MU0U6SU1CLklRX0FQLkZZMjAwNwEAAADEEAYAAgAAAAMxNDABCAAAAAUAAAABMQEAAAAJNzg4NTM4MDc1AwAA</t>
  </si>
  <si>
    <t>AAI1NQIAAAAEMTAxOAQAAAABMAcAAAAIOC84LzIwMTkIAAAACTkvMzAvMjAwNwkAAAABMM3vSyM7HNcIJpdWZTsc1wglQ0lRLlRTRToyMjY5LklRX0NBUElUQUxfTEVBU0VTLkZZMjAxMQEAAABAQEMEAwAAAAAA6XH6JTsc1whd9OhkOxzXCChDSVEuVFNFOjI5MTQuSVFfQ1VSUkVOVF9QT1JUX0RFQlQuRlkyMDEwAQAAAIdnDQACAAAABTc4MzU2AQgAAAAFAAAAATEBAAAACjE0NTkzNzg3MDgDAAAAAjc5AgAAAAQxMjk3BAAAAAEwBwAAAAg4LzgvMjAxOQgAAAAJMy8zMS8yMDEwCQAAAAEwOQiQKTsc1wjYt1hkOxzXCCZDSVEuSURYOkdHUk0uSVFfSU5WRVNUX0xPQU5TX0NGLkZZMjAwNwEAAAAveWEAAwAAAAAADHppIjsc1wiuloNlOxzXCChDSVEuVFNFOjI5MTQuSVFfTUFSS0VUQ0FQLjIwMTYvMTIvMzEuSlBZAQAAAIdnDQACAAAADjY4ODQyMzQuNzE4NDUyAQYAAAAFAAAAATEBAAAACjE4MTY0NTg1MjUDAAAAAjc5AgAAAAYxMDAwNTQEAAAAATAHAAAACjEyLzMxLzIwMTa+4c9AOxzXCB0XJX87HNcIMENJUS5MU0U6QkFUUy5JUV9UT1RBTF9PVVRTVEFORElOR19CU19EQVRFLkZZMjAwOAEAAADW+wQAAgAAAAsxOTgxLjkzNDAyMwEEAAAABQAAAAE1AQAAAAoxMzQ1MTQ3NDczAgAAAAUyNDE1MgYAAAABMEkOKyU7HNcIilUnZTsc1wggQ0lRLlRTRToyOTE0LklRX1RPVEFMX1JFVi5GWTIwMTcBAAAAh2cN</t>
  </si>
  <si>
    <t>AAIAAAAHMjEzOTY1MwEIAAAABQAAAAExAQAAAAoxODgxMzgyODEzAwAAAAI3OQIAAAACMjgEAAAAATAHAAAACDgvOC8yMDE5CAAAAAoxMi8zMS8yMDE3CQAAAAEwAJhJKTsc1wg+n3lkOxzXCCFDSVEuU1dYOk5FU04uSVFfVE9UQUxfTElBQi5GWTIwMTYBAAAA5XwAAAIAAAAFNjU5MjABCAAAAAUAAAABMQEAAAAKMTg3NDMxMDk2NQMAAAACMjkCAAAABDEyNzYEAAAAATAHAAAACDgvOC8yMDE5CAAAAAoxMi8zMS8yMDE2CQAAAAEw3J/1IDsc1wigg5llOxzXCB5DSVEuVFNFOjI5MTQuSVFfWl9TQ09SRS5GWTIwMTMBAAAAh2cNAAIAAAAIMi45Nzc3MTQBCAAAAAUAAAABMQEAAAAKMTY4NDYyOTU0OAMAAAACNzkCAAAABjEwMDEyMwQAAAABMAcAAAAIOC84LzIwMTkIAAAACTMvMzEvMjAxMwkAAAABMA2vjR87HNcIUTr8ZTsc1wglQ0lRLlRTRToyMjEyLklRX0RJTFVUX0VQU19JTkNMLkZZMjAwOAEAAACfXA0AAgAAAAkyNy4yMzI0NTEBCAAAAAUAAAABMQEAAAAKMTM1Mjk0NTczNQMAAAACNzkCAAAAATgEAAAAATAHAAAACDgvOC8yMDE5CAAAAAoxMi8zMS8yMDA4CQAAAAEwWpwWKDsc1wg/RIlkOxzXCCNDSVEuVFNFOjI1MDIuSVFfQkVUQV8xWVIuMjAwOC8xMi8zMQEAAAAXYw0AAgAAABEwLjQ5OTY3MDA5NTMyNTg2MQDDSWFBOxzXCCD2WGY7HNcIKkNJUS5UU0U6MjIxMi5JUV9URVZfRUJJVERBLjIwMDAu</t>
  </si>
  <si>
    <t>MjAxMy8wMy8zMQEAAACfXA0AAgAAAAg1LjA4NTk1NwEHAAAABQAAAAExAQAAAAoxNTk4ODk2NjM4AwAAAAEwAgAAAAYxMDAwMzAEAAAAATAHAAAACTMvMjkvMjAxMwgAAAAJMy8yOS8yMDEzQRrqQDsc1whqojFkOxzXCChDSVEuU1dYOk5FU04uSVFfRklYRURfQVNTRVRfVFVSTlMuRlkyMDA5AQAAAOV8AAACAAAACDQuNzExNDAxAQgAAAAFAAAAATEBAAAACjE0NjI5NjA4NzgDAAAAAjI5AgAAAAQ0MDY2BAAAAAEwBwAAAAg4LzgvMjAxOQgAAAAKMTIvMzEvMjAwOQkAAAABMIqzgh47HNcIYvIyZjsc1wglQ0lRLklEWDpHR1JNLklRX09USEVSX0NMX1NVUFBMLkZZMjAxOAEAAAAveWEAAgAAAAY1Mzk3MzABCAAAAAUAAAABMQEAAAAKMTk1MzI2MjM0NgMAAAACNjkCAAAABDEwNTcEAAAAATAHAAAACDgvOC8yMDE5CAAAAAoxMi8zMS8yMDE4CQAAAAEwoseqITsc1whABIJlOxzXCBlDSVEuTFNFOkJBVFMuSVFfQVIuRlkyMDEwAQAAANb7BAACAAAABDE4MzEBCAAAAAUAAAABMQEAAAAKMTUzMTEzMTA2MgMAAAACNTUCAAAABDEwMjEEAAAAATAHAAAACDgvOC8yMDE5CAAAAAoxMi8zMS8yMDEwCQAAAAEwHnItJTsc1wh8UmdlOxzXCCNDSVEuU1dYOk5FU04uSVFfVE9UQUxfUkVDRUlWLkZZMjAxNwEAAADlfAAAAgAAAAUxMjk1MwEIAAAABQAAAAExAQAAAAoxOTQ0ODA0MjY5AwAAAAIyOQIAAAAEMTAwMQQAAAAB</t>
  </si>
  <si>
    <t>MAcAAAAIOC84LzIwMTkIAAAACjEyLzMxLzIwMTcJAAAAATDcn/UgOxzXCNy2smU7HNcIJUNJUS5JRFg6R0dSTS5JUV9PVEhFUl9PUEVSX0FDVC5GWTIwMTcBAAAAL3lhAAIAAAAILTE3OTMwNjIBCAAAAAUAAAABMQEAAAAKMTk1MzI2MjM0NQMAAAACNjkCAAAABDIwNDcEAAAAATAHAAAACDgvOC8yMDE5CAAAAAoxMi8zMS8yMDE3CQAAAAEwoseqITsc1wggOHplOxzXCCJDSVEuVFNFOjI5MTQuSVFfTEVWRVJFRF9GQ0YuRlkyMDE1AQAAAIdnDQACAAAACjM4Mzk4Mi4zNzUBCAAAAAUAAAABMQEAAAAKMTc4Mjc0MzIxNwMAAAACNzkCAAAABDQ0MjIEAAAAATAHAAAACDgvOC8yMDE5CAAAAAoxMi8zMS8yMDE1CQAAAAEwAJhJKTsc1wjOEz5kOxzXCCFDSVEuSURYOkdHUk0uSVFfRUFSTklOR19DTy5GWTIwMTUBAAAAL3lhAAIAAAAHNjQ1MjgzNAEIAAAABQAAAAExAQAAAAoxODM0OTk5NzI2AwAAAAI2OQIAAAABNwQAAAABMAcAAAAIOC84LzIwMTkIAAAACjEyLzMxLzIwMTUJAAAAATCix6ohOxzXCALlfmU7HNcIJUNJUS5UU0U6MjI2OS5JUV9HV19JTlRBTl9BTU9SVC5GWTIwMTUBAAAAQEBDBAMAAAAAAL6VUyU7HNcI1SLhZDsc1wgnQ0lRLlRTRToyOTE0LklRX0NIQU5HRV9JTlZFTlRPUlkuRlkyMDE1AQAAAIdnDQACAAAABS01MjcyAQgAAAAFAAAAATEBAAAACjE3ODI3NDMyMTcDAAAAAjc5AgAAAAQyMDk5</t>
  </si>
  <si>
    <t>BAAAAAEwBwAAAAg4LzgvMjAxOQgAAAAKMTIvMzEvMjAxNQkAAAABMACYSSk7HNcI4XxHZDsc1wgaQ0lRLk5ZU0U6UE0uSVFfQ09HUy5GWTIwMTUBAAAA3TxkAAIAAAAEOTM2NQEIAAAABQAAAAExAQAAAAoxODc0MjMwMTE4AwAAAAMxNjACAAAAAjM0BAAAAAEwBwAAAAg4LzgvMjAxOQgAAAAKMTIvMzEvMjAxNQkAAAABMCOvPCQ7HNcIDWzXZDsc1wggQ0lRLlRTRToyOTE0LklRX0NIQU5HRV9BUi5GWTIwMTEBAAAAh2cNAAIAAAAGLTI3NjY1AQgAAAAFAAAAATEBAAAACjE1NTQyNjQwMDMDAAAAAjc5AgAAAAQyMDE4BAAAAAEwBwAAAAg4LzgvMjAxOQgAAAAJMy8zMS8yMDExCQAAAAEwOQiQKTsc1wjI6UVkOxzXCCpDSVEuU1dYOk5FU04uSVFfSU5URVJFU1RfSU5WRVNUX0lOQy5GWTIwMTQBAAAA5XwAAAIAAAACODkBCAAAAAUAAAABMQEAAAAKMTc3NjY4NjkwMgMAAAACMjkCAAAAAjY1BAAAAAEwBwAAAAg4LzgvMjAxOQgAAAAKMTIvMzEvMjAxNAkAAAABMLZEYyE7HNcIqQShZTsc1wglQ0lRLlNXWDpORVNOLklRX0NBUElUQUxfTEVBU0VTLkZZMjAxMAEAAADlfAAAAgAAAAMyMzIBCAAAAAUAAAABMQEAAAAKMTUyNjA1OTE5MAMAAAACMjkCAAAABDExODMEAAAAATAHAAAACDgvOC8yMDE5CAAAAAoxMi8zMS8yMDEwCQAAAAEwe+JgITsc1wgIkn5lOxzXCCRDSVEuTFNFOkJBVFMuSVFfQ09NTU9OX0RJVl9D</t>
  </si>
  <si>
    <t>Ri5GWTIwMDgBAAAA1vsEAAIAAAAFLTEzOTMBCAAAAAUAAAABMQEAAAAKMTM0NTE0NzQ3MwMAAAACNTUCAAAABDIwNzQEAAAAATAHAAAACDgvOC8yMDE5CAAAAAoxMi8zMS8yMDA4CQAAAAEwSQ4rJTsc1wjzA/RkOxzXCCFDSVEuTllTRTpQTS5JUV9DQVNIX0lOVkVTVC5GWTIwMDkBAAAA3TxkAAIAAAAFLTEwOTgBCAAAAAUAAAABMQEAAAAKMTUyMzc5Njk0MwMAAAADMTYwAgAAAAQyMDA1BAAAAAEwBwAAAAg4LzgvMjAxOQgAAAAKMTIvMzEvMjAwOQkAAAABMLAnACU7HNcIurDzZDsc1wgeQ0lRLlRTRToyNTAzLklRX1JBV19JTlYuRlkyMDE0AQAAAFdDBgACAAAABTQ5MjAzAQgAAAAFAAAAATEBAAAACjE3MjcyODMzNjMDAAAAAjc5AgAAAAQzMTcxBAAAAAEwBwAAAAg4LzgvMjAxOQgAAAAKMTIvMzEvMjAxNAkAAAABMItCCSc7HNcIit7aZDsc1wgoQ0lRLkxTRTpJTUIuSVFfSU5WRVNUX1NFQ1VSSVRZX0NGLkZZMjAwNwEAAADEEAYAAwAAAAAAze9LIzsc1wi5+UZlOxzXCClDSVEuVFNFOjI4MDIuSVFfREFZU19JTlZFTlRPUllfT1VULkZZMjAxMAEAAAALVQ0AAgAAAAg2OC4zMzM4NAEIAAAABQAAAAExAQAAAAoxMzgyNzYzNTIwAwAAAAI3OQIAAAAENDAzNQQAAAABMAcAAAAIOC84LzIwMTkIAAAACTMvMzEvMjAxMAkAAAABMPDDgR87HNcIoLoDZjsc1wguQ0lRLk5ZU0U6UE0uSVFfSU1QVVRfT1BFUl9M</t>
  </si>
  <si>
    <t>RUFTRV9JTlRfRVhQLkZZMjAxNQEAAADdPGQAAgAAAAk4OS40MTA0NjQBCAAAAAUAAAABMQEAAAAKMTg3NDIzMDExOAMAAAADMTYwAgAAAAUyMTY3MgQAAAABMAcAAAAIOC84LzIwMTkIAAAACjEyLzMxLzIwMTUJAAAAATAjrzwkOxzXCEw6BWU7HNcILkNJUS5TV1g6TkVTTi5JUV9NSU5PUklUWV9JTlRFUkVTVF9UT1RBTC5GWTIwMTQBAAAA5XwAAAIAAAAEMTc1NAEIAAAABQAAAAExAQAAAAoxNzc2Njg2OTAyAwAAAAIyOQIAAAAEMTMxMgQAAAABMAcAAAAIOC84LzIwMTkIAAAACjEyLzMxLzIwMTQJAAAAATDcn/UgOxzXCOTDe2U7HNcIOENJUS5MU0U6SU1CLklRX0NVU1RPTV9CRVRBLi0xMDRXLjIwMTMvMDkvMzAuLl5OMjI1LkpQWS5IAQAAAMQQBgACAAAAETAuODAxMDEyODU0MDI3ODAxAMNJYUE7HNcIZhFcZjsc1wg5Q0lRLlRTRToyODAyLklRX0NVU1RPTV9CRVRBLi0xMDRXLjIwMTUvMDMvMzEuLl5OMjI1LkpQWS5IAQAAAAtVDQACAAAAETAuMzYwNjQ2OTk4MjY3NzcxAMNJYUE7HNcID2RXZjsc1wgoQ0lRLlRTRToyMjEyLklRX1RPVEFMX0RFQlRfUkVQQUlELkZZMjAwOAEAAACfXA0AAgAAAAYtMTk1MTcBCAAAAAUAAAABMQEAAAAKMTM1Mjk0NTczNQMAAAACNzkCAAAABDIxNjYEAAAAATAHAAAACDgvOC8yMDE5CAAAAAoxMi8zMS8yMDA4CQAAAAEwWpwWKDsc1wi1rmNkOxzXCCFDSVEuTllTRTpQ</t>
  </si>
  <si>
    <t>TS5JUV9BRFZFUlRJU0lORy5GWTIwMDcBAAAA3TxkAAIAAAADNDI5AQgAAAAFAAAAATEBAAAACjEzMzE4NzU0MTgDAAAAAzE2MAIAAAAEMzAxMwQAAAABMAcAAAAIOC84LzIwMTkIAAAACjEyLzMxLzIwMDcJAAAAATAb+FUlOxzXCB1mIWU7HNcIJkNJUS5UU0U6MjIxMi5JUV9DQVNIX0NPTlZFUlNJT04uRlkyMDE1AQAAAJ9cDQACAAAABzUuNjU4OTYBCAAAAAUAAAABMQEAAAAKMTc4NDQ5NjIzMgMAAAACNzkCAAAABDQxODQEAAAAATAHAAAACDgvOC8yMDE5CAAAAAoxMi8zMS8yMDE1CQAAAAEw8MOBHzsc1wgRahhmOxzXCB9DSVEuVFNFOjI5MTQuSVFfREFfU1VQUEwuRlkyMDA3AQAAAIdnDQACAAAABTU3NDAwAQgAAAAFAAAAATEBAAAACjE0Mzg4Mjg4NTcDAAAAAjc5AgAAAAI0MQQAAAABMAcAAAAIOC84LzIwMTkIAAAACTMvMzEvMjAwNwkAAAABMIIojik7HNcIzhM+ZDsc1wgbQ0lRLkVOWFRBTTpVTkEuSVFfRE8uRlkyMDE4AQAAALf7BwADAAAAAABYc18gOxzXCFD/qGU7HNcIKUNJUS5UU0U6MjUwMi5JUV9UT1RBTF9ERUJUX0NBUElUQUwuRlkyMDEwAQAAABdjDQACAAAABzMzLjcwMDQBCAAAAAUAAAABMQEAAAAKMTYzODIxMTM2NQMAAAACNzkCAAAABDQxODYEAAAAATAHAAAACDgvOC8yMDE5CAAAAAoxMi8zMS8yMDEwCQAAAAEwfsskHzsc1wjoKeNlOxzXCCZDSVEuVFNFOjIyMTIuSVFfTkVUX0RF</t>
  </si>
  <si>
    <t>QlRfSVNTVUVELkZZMjAxMQEAAACfXA0AAgAAAAYtMTk5NjcBCAAAAAUAAAABMQEAAAAKMTU0MzY1ODUwOQMAAAACNzkCAAAABDIwMDMEAAAAATAHAAAACDgvOC8yMDE5CAAAAAoxMi8zMS8yMDExCQAAAAEwFS0YKDsc1whusodkOxzXCCJDSVEuRU5YVEFNOlVOQS5JUV9QQVJUX1RJTUUuRlkyMDE4AQAAALf7BwADAAAAAABYc18gOxzXCLgpxWU7HNcIJkNJUS5MU0U6QkFUUy5JUV9MVF9ERUJUX0NBUElUQUwuRlkyMDE4AQAAANb7BAACAAAABzM4LjIzNzcBCAAAAAUAAAABMQEAAAAKMTk0OTgzMDY5MAMAAAACNTUCAAAABDQxODcEAAAAATAHAAAACDgvOC8yMDE5CAAAAAoxMi8zMS8yMDE4CQAAAAEw/9ioHjsc1wjJ6gBmOxzXCCVDSVEuTFNFOkJBVFMuSVFfTkVUX1JFTlRBTF9FWFAuRlkyMDA3AQAAANb7BAADAAAAAAAjrzwkOxzXCGhMDmU7HNcIJENJUS5TV1g6TkVTTi5JUV9NQVJLRVRDQVAuMjAxMS8xMi8zMQEAAADlfAAAAgAAAA0xNjY5NjIuOTEwMDE0AQYAAAAFAAAAATEBAAAACjE0Njg3MzM3MTMDAAAAAjI5AgAAAAYxMDAwNTQEAAAAATAHAAAACjEyLzMxLzIwMTHC5V5BOxzXCCdwYGY7HNcIKUNJUS5TV1g6TkVTTi5JUV9ERUJUX0VRVUlWX05FVF9QQk8uRlkyMDEzAQAAAOV8AAACAAAABDI5MTIBCAAAAAUAAAABMQEAAAAKMTc0MjMxMTQ1NQMAAAACMjkCAAAABTIxNjc5BAAAAAEwBwAAAAg4</t>
  </si>
  <si>
    <t>LzgvMjAxOQgAAAAKMTIvMzEvMjAxMwkAAAABMLZEYyE7HNcI29GUZTsc1wgoQ0lRLk5ZU0U6UE0uSVFfREVCVF9FUVVJVl9ORVRfUEJPLkZZMjAxNAEAAADdPGQAAgAAAAQxMzU0AQgAAAAFAAAAATEBAAAACjE4Mjc2MzQwNjcDAAAAAzE2MAIAAAAFMjE2NzkEAAAAATAHAAAACDgvOC8yMDE5CAAAAAoxMi8zMS8yMDE0CQAAAAEwI688JDsc1wgnhwBlOxzXCCVDSVEuRU5YVEFNOlVOQS5JUV9FQklUQV9NQVJHSU4uRlkyMDA3AQAAALf7BwACAAAABzEzLjA1MzkBCAAAAAUAAAABMQEAAAAKMTMzMjcwMzE2NQMAAAACNTACAAAABDQ0MTkEAAAAATAHAAAACDgvOC8yMDE5CAAAAAoxMi8zMS8yMDA3CQAAAAEwRn2bHTsc1wipmS5mOxzXCCFDSVEuVFNFOjI1MDIuSVFfT1RIRVJfT1BFUi5GWTIwMDkBAAAAF2MNAAMAAAAAANBilSY7HNcI0XiaZDsc1wgoQ0lRLlRTRToyNTAzLklRX1RPVEFMX0RFQlQuRlkyMDE0Li4uLkpQWQEAAABXQwYAAgAAAAY4MTE3ODgBCAAAAAUAAAABMQEAAAAKMTcyNzI4MzM2MwMAAAACNzkCAAAABDQxNzMEAAAAATAHAAAACDgvOC8yMDE5CAAAAAoxMi8zMS8yMDE0CQAAAAEwNHEXHjsc1wgpu0dmOxzXCC1DSVEuTFNFOklNQi5JUV9UT1RBTF9MSUFCX1RPVEFMX0FTU0VUUy5GWTIwMTcBAAAAxBAGAAIAAAAHNzkuOTA5NgEIAAAABQAAAAExAQAAAAoxOTM1NjM5MDc2AwAAAAI1NQIA</t>
  </si>
  <si>
    <t>AAAENDE4OAQAAAABMAcAAAAIOC84LzIwMTkIAAAACTkvMzAvMjAxNwkAAAABME9RgB47HNcIX/QUZjsc1wgkQ0lRLlNXWDpORVNOLklRX0lOQ19FUVVJVFlfQ0YuRlkyMDEzAQAAAOV8AAACAAAAAzY1NwEIAAAABQAAAAExAQAAAAoxNzQyMzExNDU1AwAAAAIyOQIAAAAEMjA4NgQAAAABMAcAAAAIOC84LzIwMTkIAAAACjEyLzMxLzIwMTMJAAAAATC2RGMhOxzXCJ5wrGU7HNcIIENJUS5MU0U6QkFUUy5JUV9MVF9JTlZFU1QuRlkyMDE2AQAAANb7BAACAAAABDk1NTABCAAAAAUAAAABMQEAAAAKMTk0OTgzMDY4NgMAAAACNTUCAAAABDEwNTQEAAAAATAHAAAACDgvOC8yMDE5CAAAAAoxMi8zMS8yMDE2CQAAAAEwoI1JIzsc1whML2llOxzXCChDSVEuVFNFOjIyMTIuSVFfVE9UQUxfREVCVF9JU1NVRUQuRlkyMDE4AQAAAJ9cDQACAAAABDQ5MDABCAAAAAUAAAABMQEAAAAKMTk1MjI4NDYyNwMAAAACNzkCAAAABDIxNjEEAAAAATAHAAAACDgvOC8yMDE5CAAAAAoxMi8zMS8yMDE4CQAAAAEwlu3JJzsc1wgc1YpkOxzXCCJDSVEuU1dYOk5FU04uSVFfR0FJTl9BU1NFVFMuRlkyMDEwAQAAAOV8AAACAAAAAjI5AQgAAAAFAAAAATEBAAAACjE1MjYwNTkxOTADAAAAAjI5AgAAAAI1NgQAAAABMAcAAAAIOC84LzIwMTkIAAAACjEyLzMxLzIwMTAJAAAAATB74mAhOxzXCEAEgmU7HNcIKkNJUS5FTlhUQU06VU5BLklR</t>
  </si>
  <si>
    <t>X1RPVEFMX0RFQlRfRUJJVERBLkZZMjAwNwEAAAC3+wcAAgAAAAgxLjU5NTEzOQEIAAAABQAAAAExAQAAAAoxMzMyNzAzMTY1AwAAAAI1MAIAAAAENDE5MgQAAAABMAcAAAAIOC84LzIwMTkIAAAACjEyLzMxLzIwMDcJAAAAATBGfZsdOxzXCFE6/GU7HNcIJkNJUS5UU0U6MjgwMi5JUV9FRkZFQ1RfVEFYX1JBVEUuRlkyMDE2AQAAAAtVDQACAAAABzI2Ljk2MTUBCAAAAAUAAAABMQEAAAAKMTc5ODg5NTAzMwMAAAACNzkCAAAABDQzNzYEAAAAATAHAAAACDgvOC8yMDE5CAAAAAkzLzMxLzIwMTYJAAAAATAtDXYoOxzXCGjRZmQ7HNcIJENJUS5JRFg6R0dSTS5JUV9JTkNfRVFVSVRZX0NGLkZZMjAxMgEAAAAveWEAAwAAAAAAmLhFIjsc1whVK3JlOxzXCCpDSVEuVFNFOjI4MDIuSVFfVE9UQUxfQ09NTU9OX0VRVUlUWS5GWTIwMTEBAAAAC1UNAAIAAAAGNjA4MTkxAQgAAAAFAAAAATEBAAAACjE0NjE2Nzk5OTYDAAAAAjc5AgAAAAQxMDA2BAAAAAEwBwAAAAg4LzgvMjAxOQgAAAAJMy8zMS8yMDExCQAAAAEwV4XaKDsc1wgGclJkOxzXCCVDSVEuVFNFOjI5MTQuSVFfR0FJTl9BU1NFVFNfQ0YuRlkyMDA3AQAAAIdnDQACAAAABi0zMzk1MgEIAAAABQAAAAExAQAAAAoxNDM4ODI4ODU3AwAAAAI3OQIAAAAEMjAyNgQAAAABMAcAAAAIOC84LzIwMTkIAAAACTMvMzEvMjAwNwkAAAABMIIojik7HNcIRys7ZDsc1wgw</t>
  </si>
  <si>
    <t>Q0lRLkVOWFRBTTpVTkEuSVFfVE9UQUxfREVCVF9FQklUREFfQ0FQRVguRlkyMDE1AQAAALf7BwACAAAACDIuMTIzMDk2AQgAAAAFAAAAATEBAAAACjE4NzY0MzI5MTADAAAAAjUwAgAAAAUyMzMxMwQAAAABMAcAAAAIOC84LzIwMTkIAAAACjEyLzMxLzIwMTUJAAAAATBGfZsdOxzXCMkfUWY7HNcIJUNJUS5JRFg6R0dSTS5JUV9ORVRfUkVOVEFMX0VYUC5GWTIwMDcBAAAAL3lhAAMAAAAAAAx6aSI7HNcIrvyMZTsc1wgcQ0lRLi5JUV9PVEhFUl9VTlVTVUFMX1NVUFBMLgUAAAABAAAACAAAABQoSW52YWxpZCBJZGVudGlmaWVyKWtLv0o7HNcIa0u/Sjsc1wggQ0lRLlRTRToyNTAyLklRX0RJVl9TSEFSRS5GWTIwMTcBAAAAF2MNAAIAAAACNzUBCAAAAAUAAAABMQEAAAAKMTg4MTQzNjk2NwMAAAACNzkCAAAABDMwNTgEAAAAATAHAAAACDgvOC8yMDE5CAAAAAoxMi8zMS8yMDE3CQAAAAEwh5I/Jjsc1whCv9dkOxzXCB9DSVEuSURYOkdHUk0uSVFfT1BFUl9JTkMuRlkyMDExAQAAAC95YQACAAAABzY4ODA0NTMBCAAAAAUAAAABMQEAAAAKMTU5ODkwNTQyMQMAAAACNjkCAAAAAjIxBAAAAAEwBwAAAAg4LzgvMjAxOQgAAAAKMTIvMzEvMjAxMQkAAAABMJi4RSI7HNcIAuV+ZTsc1wgdQ0lRLk5ZU0U6UE0uSVFfU1RfREVCVC5GWTIwMTABAAAA3TxkAAIAAAAEMTc0NwEIAAAABQAAAAExAQAAAAoxNTg4NzkzMzMw</t>
  </si>
  <si>
    <t>AwAAAAMxNjACAAAABDEwNDYEAAAAATAHAAAACDgvOC8yMDE5CAAAAAoxMi8zMS8yMDEwCQAAAAEwsCcAJTsc1whgpSJlOxzXCB5DSVEuTllTRTpQTS5JUV9UUkVBU1VSWS5GWTIwMTEBAAAA3TxkAAIAAAAGLTE5OTAwAQgAAAAFAAAAATEBAAAACjE2NTkzODQ4MjMDAAAAAzE2MAIAAAAEMTI0OAQAAAABMAcAAAAIOC84LzIwMTkIAAAACjEyLzMxLzIwMTEJAAAAATBfiAIlOxzXCG5GHmU7HNcIJkNJUS5UU0U6MjUwMy5JUV9ORVRfREVCVF9JU1NVRUQuRlkyMDE2AQAAAFdDBgACAAAABy0xMTEwMzIBCAAAAAUAAAABMQEAAAAKMTg4MDcwOTQ5OAMAAAACNzkCAAAABDIwMDMEAAAAATAHAAAACDgvOC8yMDE5CAAAAAoxMi8zMS8yMDE2CQAAAAEwHnwKJzsc1wjFZ4xkOxzXCCZDSVEuVFNFOjIyNjkuSVFfRVhUUkFfQUNDX0lURU1TLkZZMjAxMwEAAABAQEMEAwAAAAAA6XH6JTsc1wjYV85kOxzXCBtDSVEuVFNFOjI1MDMuSVFfR1BQRS5GWTIwMDcBAAAAV0MGAAIAAAAHMTU3ODgzOQEIAAAABQAAAAExAQAAAAoxNjIzODQwODU3AwAAAAI3OQIAAAAEMTE2OQQAAAABMAcAAAAIOC84LzIwMTkIAAAACjEyLzMxLzIwMDcJAAAAATDur2gnOxzXCKwKnGQ7HNcIJkNJUS5UU0U6MjIxMi5JUV9ORVRfREVCVF9FQklUREEuRlkyMDEzAQAAAJ9cDQACAAAACDAuNjk5NTg2AQgAAAAFAAAAATEBAAAACjE2Njg2NDM2MzMD</t>
  </si>
  <si>
    <t>AAAAAjc5AgAAAAQ0MTkzBAAAAAEwBwAAAAg4LzgvMjAxOQgAAAAKMTIvMzEvMjAxMwkAAAABMPDDgR87HNcIxTElZjsc1wgeQ0lRLlNXWDpORVNOLklRX1dJUF9JTlYuRlkyMDEyAQAAAOV8AAADAAAAAAC2RGMhOxzXCO7pomU7HNcIHUNJUS5MU0U6SU1CLklRX0lOQ19UQVguRlkyMDA5AQAAAMQQBgACAAAAAzI2OAEIAAAABQAAAAExAQAAAAoxNDY1NTE4MTI3AwAAAAI1NQIAAAACNzUEAAAAATAHAAAACDgvOC8yMDE5CAAAAAk5LzMwLzIwMDkJAAAAATC4mq4iOxzXCICVPWU7HNcIKkNJUS5JRFg6R0dSTS5JUV9JTkNfVEFYX1BBWV9DVVJSRU5ULkZZMjAxMAEAAAAveWEAAgAAAAYxNTIwODUBCAAAAAUAAAABMQEAAAAKMTUzMjE5MTgwOAMAAAACNjkCAAAABDEwOTQEAAAAATAHAAAACDgvOC8yMDE5CAAAAAoxMi8zMS8yMDEwCQAAAAEwmLhFIjsc1winJYVlOxzXCBtDSVEuSURYOkdHUk0uSVFfR1BQRS5GWTIwMDgBAAAAL3lhAAIAAAAIMTEwMTM0MzcBCAAAAAUAAAABMQEAAAAKMTM1MzY5OTIxOQMAAAACNjkCAAAABDExNjkEAAAAATAHAAAACDgvOC8yMDE5CAAAAAoxMi8zMS8yMDA4CQAAAAEwWFZDIjsc1wg/7S1lOxzXCCxDSVEuRU5YVEFNOlVOQS5JUV9UT1RBTF9BU1NFVFMuRlkyMDExLi4uLkpQWQEAAAC3+wcAAgAAAA40NzQ5MDM5LjY2MjU0NgEIAAAABQAAAAExAQAAAAoxNjYyNDMzODAwAwAA</t>
  </si>
  <si>
    <t>AAI3OQIAAAAEMTAwNwQAAAABMAcAAAAIOC84LzIwMTkIAAAACjEyLzMxLzIwMTEJAAAAATA0cRceOxzXCL3nKWY7HNcIIUNJUS5UU0U6MjUwMi5JUV9DQVNIX0ZJTkFOLkZZMjAxOAEAAAAXYw0AAgAAAActMjcwNTY0AQgAAAAFAAAAATEBAAAACjE5NTE4NjYwNTcDAAAAAjc5AgAAAAQyMDA0BAAAAAEwBwAAAAg4LzgvMjAxOQgAAAAKMTIvMzEvMjAxOAkAAAABMMz0QSY7HNcI1SLhZDsc1wghQ0lRLlRTRToyMjY5LklRX1RPVEFMX0RFQlQuRlkyMDEwAQAAAEBAQwQCAAAABjE5OTM5OQEIAAAABQAAAAExAQAAAAoxMzgyNjYxMDk0AwAAAAI3OQIAAAAENDE3MwQAAAABMAcAAAAIOC84LzIwMTkIAAAACTMvMzEvMjAxMAkAAAABMOlx+iU7HNcIe5zUZDsc1wgbQ0lRLkxTRTpCQVRTLklRX0VCSVQuRlkyMDA3AQAAANb7BAACAAAABDI5ODQBCAAAAAUAAAABMQEAAAAJODEyMzAxNTY5AwAAAAI1NQIAAAADNDAwBAAAAAEwBwAAAAg4LzgvMjAxOQgAAAAKMTIvMzEvMjAwNwkAAAABMCOvPCQ7HNcIRg0xZTsc1wgmQ0lRLkxTRTpJTUIuSVFfRUJJVERBX0NBUEVYX0lOVC5GWTIwMTIBAAAAxBAGAAIAAAAINS40NTgxODEBCAAAAAUAAAABMQEAAAAKMTY0OTg4OTQwNAMAAAACNTUCAAAABDQxOTEEAAAAATAHAAAACDgvOC8yMDE5CAAAAAk5LzMwLzIwMTIJAAAAATBPUYAeOxzXCDVxJmY7HNcIG0NJUS5UU0U6MjIx</t>
  </si>
  <si>
    <t>Mi5JUV9FQklULkZZMjAxMgEAAACfXA0AAgAAAAUyNDc1NQEIAAAABQAAAAExAQAAAAoxNTk4ODkzODQ2AwAAAAI3OQIAAAADNDAwBAAAAAEwBwAAAAg4LzgvMjAxOQgAAAAKMTIvMzEvMjAxMgkAAAABMBUtGCg7HNcILwRUZDsc1wgoQ0lRLkVOWFRBTTpVTkEuSVFfQ0FTSF9DT05WRVJTSU9OLkZZMjAxNwEAAAC3+wcAAgAAAAotMjkuMjQzNDM1AQgAAAAFAAAAATEBAAAACjE5NDkxMzEwNDADAAAAAjUwAgAAAAQ0MTg0BAAAAAEwBwAAAAg4LzgvMjAxOQgAAAAKMTIvMzEvMjAxNwkAAAABMEZ9mx07HNcIssxQZjsc1wgWQ0lRLi5JUV9DT01NT05fSVNTVUVELgUAAAABAAAACAAAABQoSW52YWxpZCBJZGVudGlmaWVyKYDodEg7HNcIgOh0SDsc1wgoQ0lRLkVOWFRBTTpVTkEuSVFfRVhUUkFfQUNDX0lURU1TLkZZMjAwOAEAAAC3+wcAAwAAAAAABAL4IDsc1wj+DKZlOxzXCCBDSVEuVFNFOjI1MDIuSVFfVE9UQUxfUkVWLkZZMjAxMQEAAAAXYw0AAgAAAAcxMDQ3MDExAQgAAAAFAAAAATEBAAAACjE2MzgyMTEyNDIDAAAAAjc5AgAAAAIyOAQAAAABMAcAAAAIOC84LzIwMTkIAAAACjEyLzMxLzIwMTEJAAAAATDQYpUmOxzXCIT93WQ7HNcIJUNJUS5OWVNFOlBNLklRX0FTU0VUX1dSSVRFRE9XTi5GWTIwMDcBAAAA3TxkAAMAAAAAABv4VSU7HNcIYvb+ZDsc1wgpQ0lRLk5ZU0U6UE0uSVFfVE9UQUxfQ09NTU9O</t>
  </si>
  <si>
    <t>X0VRVUlUWS5GWTIwMTABAAAA3TxkAAIAAAAEMzUwNgEIAAAABQAAAAExAQAAAAoxNTg4NzkzMzMwAwAAAAMxNjACAAAABDEwMDYEAAAAATAHAAAACDgvOC8yMDE5CAAAAAoxMi8zMS8yMDEwCQAAAAEwsCcAJTsc1wgcXQhlOxzXCCBDSVEuTFNFOklNQi5JUV9ORVRfQ0hBTkdFLkZZMjAxNAEAAADEEAYAAgAAAAQtMzgwAQgAAAAFAAAAATEBAAAACjE3NzM2MTIzNjkDAAAAAjU1AgAAAAQyMDkzBAAAAAEwBwAAAAg4LzgvMjAxOQgAAAAJOS8zMC8yMDE0CQAAAAEwDHppIjsc1wigrktlOxzXCC5DSVEuVFNFOjI1MDIuSVFfVE9UQUxfTElBQl9UT1RBTF9BU1NFVFMuRlkyMDE0AQAAABdjDQACAAAABzUzLjcwNzIBCAAAAAUAAAABMQEAAAAKMTcyNzI4MzM2OAMAAAACNzkCAAAABDQxODgEAAAAATAHAAAACDgvOC8yMDE5CAAAAAoxMi8zMS8yMDE0CQAAAAEwfsskHzsc1wiGfyBmOxzXCCdDSVEuVFNFOjI1MDMuSVFfTkVUX0lOVEVSRVNUX0VYUC5GWTIwMTIBAAAAV0MGAAIAAAAGLTE1NjYzAQgAAAAFAAAAATEBAAAACjE5MDI0NDg1MzQDAAAAAjc5AgAAAAMzNjgEAAAAATAHAAAACDgvOC8yMDE5CAAAAAoxMi8zMS8yMDEyCQAAAAEw1HxrJzsc1wiK3tpkOxzXCCFDSVEuTFNFOklNQi5JUV9BU1NFVF9UVVJOUy5GWTIwMTQBAAAAxBAGAAIAAAAIMC40OTgyOTYBCAAAAAUAAAABMQEAAAAKMTc3MzYxMjM2OQMA</t>
  </si>
  <si>
    <t>AAACNTUCAAAABDQxNzcEAAAAATAHAAAACDgvOC8yMDE5CAAAAAk5LzMwLzIwMTQJAAAAATBPUYAeOxzXCH5IBWY7HNcIKUNJUS5JRFg6R0dSTS5JUV9JTlZFU1RfU0VDVVJJVFlfQ0YuRlkyMDA3AQAAAC95YQADAAAAAAAMemkiOxzXCItUfWU7HNcIJENJUS5TV1g6TkVTTi5JUV9DT01NT05fRElWX0NGLkZZMjAxNwEAAADlfAAAAgAAAAUtNzEyNgEIAAAABQAAAAExAQAAAAoxOTQ0ODA0MjY5AwAAAAIyOQIAAAAEMjA3NAQAAAABMAcAAAAIOC84LzIwMTkIAAAACjEyLzMxLzIwMTcJAAAAATDcn/UgOxzXCDwRlmU7HNcIIUNJUS5JRFg6R0dSTS5JUV9PVEhFUl9PUEVSLkZZMjAxOAEAAAAveWEAAgAAAAU2NjAxNAEIAAAABQAAAAExAQAAAAoxOTUzMjYyMzQ2AwAAAAI2OQIAAAADMjYwBAAAAAEwBwAAAAg4LzgvMjAxOQgAAAAKMTIvMzEvMjAxOAkAAAABMKLHqiE7HNcI7umiZTsc1wgiQ0lRLkVOWFRBTTpVTkEuSVFfVE9UQUxfUkVWLkZZMjAwNwEAAAC3+wcAAgAAAAU0MDE4NwEIAAAABQAAAAExAQAAAAoxMzMyNzAzMTY1AwAAAAI1MAIAAAACMjgEAAAAATAHAAAACDgvOC8yMDE5CAAAAAoxMi8zMS8yMDA3CQAAAAEwBAL4IDsc1wgjQs1lOxzXCCZDSVEuTFNFOkJBVFMuSVFfQ0FTSF9DT05WRVJTSU9OLkZZMjAxNQEAAADW+wQAAgAAAAo0NjMuMTI1NTA1AQgAAAAFAAAAATEBAAAACjE5MTMxNTY3MTMD</t>
  </si>
  <si>
    <t>AAAAAjU1AgAAAAQ0MTg0BAAAAAEwBwAAAAg4LzgvMjAxOQgAAAAKMTIvMzEvMjAxNQkAAAABMP/YqB47HNcIadkWZjsc1wgoQ0lRLlRTRToyNTAyLklRX01BUktFVENBUC4yMDA1LzEyLzMxLkpQWQEAAAAXYw0AAgAAAA03MzkwNTAuMDU1NDE4AQYAAAAFAAAAATEBAAAACTM1ODgwNjczMgMAAAACNzkCAAAABjEwMDA1NAQAAAABMAcAAAAKMTIvMzEvMjAwNb7hz0A7HNcIk9spfzsc1wgjQ0lRLlRTRToyMjY5LklRX09USEVSX0VRVUlUWS5GWTIwMTMBAAAAQEBDBAIAAAAEODM5NQEIAAAABQAAAAExAQAAAAoxNjI1NDU3NjcxAwAAAAI3OQIAAAAEMTAyOAQAAAABMAcAAAAIOC84LzIwMTkIAAAACTMvMzEvMjAxMwkAAAABMOlx+iU7HNcI3Ra9ZDsc1wglQ0lRLkxTRTpCQVRTLklRX1NUX0RFQlRfSVNTVUVELkZZMjAxNQEAAADW+wQAAwAAAAAAoI1JIzsc1wgXMDRlOxzXCCZDSVEuRU5YVEFNOlVOQS5JUV9DVVJSRU5UX1JBVElPLkZZMjAxMAEAAAC3+wcAAgAAAAgwLjkyMTA3NQEIAAAABQAAAAExAQAAAAoxNTkxNTk0ODcwAwAAAAI1MAIAAAAENDAzMAQAAAABMAcAAAAIOC84LzIwMTkIAAAACjEyLzMxLzIwMTAJAAAAATBGfZsdOxzXCHUlK2Y7HNcIJ0NJUS5UU0U6MjgwMi5JUV9EQVlTX1BBWUFCTEVfT1VULkZZMjAwOQEAAAALVQ0AAgAAAAk0Mi45MTA0OTUBCAAAAAUAAAABMQEAAAAKMTM4Mjc2MzQy</t>
  </si>
  <si>
    <t>MwMAAAACNzkCAAAABDQxODMEAAAAATAHAAAACDgvOC8yMDE5CAAAAAkzLzMxLzIwMDkJAAAAATDww4EfOxzXCHm1y2U7HNcIIENJUS5UU0U6MjgwMi5JUV9DSEFOR0VfQVIuRlkyMDE0AQAAAAtVDQACAAAABDIwOTUBCAAAAAUAAAABMQEAAAAKMTY4NjYzNzUyOAMAAAACNzkCAAAABDIwMTgEAAAAATAHAAAACDgvOC8yMDE5CAAAAAkzLzMxLzIwMTQJAAAAATB8fHQoOxzXCD6feWQ7HNcIIENJUS5UU0U6MjI2OS5JUV9QQVJUX1RJTUUuRlkyMDEyAQAAAEBAQwQDAAAAAADpcfolOxzXCCrpv2Q7HNcIKkNJUS5FTlhUQU06VU5BLklRX1BST1ZfQkFEX0RFQlRTX0NGLkZZMjAxOAEAAAC3+wcAAwAAAAAAWHNfIDsc1whY2OJlOxzXCCJDSVEuTFNFOklNQi5JUV9CRVRBXzFZUi4yMDE0LzA5LzMwAQAAAMQQBgACAAAAETAuNzA0MTcxMjQyNTU1OTM2AMNJYUE7HNcIVaBdZjsc1wghQ0lRLkxTRTpCQVRTLklRX09USEVSX09QRVIuRlkyMDEyAQAAANb7BAACAAAABDM1MjEBCAAAAAUAAAABMQEAAAAKMTY2MDc0NTA3NAMAAAACNTUCAAAAAzI2MAQAAAABMAcAAAAIOC84LzIwMTkIAAAACjEyLzMxLzIwMTIJAAAAATAeci0lOxzXCGwkWGU7HNcIG0NJUS5UU0U6MjIxMi5JUV9BUElDLkZZMjAxMAEAAACfXA0AAgAAAAQ5Njc1AQgAAAAFAAAAATEBAAAACjE0MzkxNzg1MTIDAAAAAjc5AgAAAAQxMDg0BAAAAAEwBwAA</t>
  </si>
  <si>
    <t>AAg4LzgvMjAxOQgAAAAKMTIvMzEvMjAxMAkAAAABMObZFyg7HNcIS3x2ZDsc1wgkQ0lRLlRTRToyMjEyLklRX0NPTU1PTl9ESVZfQ0YuRlkyMDExAQAAAJ9cDQADAAAAAAAVLRgoOxzXCAIPaGQ7HNcIIkNJUS5FTlhUQU06VU5BLklRX0ZVTExfVElNRS5GWTIwMTUBAAAAt/sHAAIAAAAGMTY4OTIxAFhzXyA7HNcIK/WXZTsc1wgkQ0lRLk5ZU0U6UE0uSVFfUFJFRl9ESVZfT1RIRVIuRlkyMDE0AQAAAN08ZAACAAAAAjM0AQgAAAAFAAAAATEBAAAACjE4Mjc2MzQwNjcDAAAAAzE2MAIAAAACOTcEAAAAATAHAAAACDgvOC8yMDE5CAAAAAoxMi8zMS8yMDE0CQAAAAEw40w6JDsc1wgXMDRlOxzXCCRDSVEuTllTRTpQTS5JUV9TUEVDSUFMX0RJVl9DRi5GWTIwMTUBAAAA3TxkAAMAAAAAACOvPCQ7HNcIJrccZTsc1wghQ0lRLkxTRTpCQVRTLklRX0lOQ19FUVVJVFkuRlkyMDE3AQAAANb7BAACAAAABTI0MjA5AQgAAAAFAAAAATEBAAAACjE5NDk4MzA2ODcDAAAAAjU1AgAAAAI0NwQAAAABMAcAAAAIOC84LzIwMTkIAAAACjEyLzMxLzIwMTcJAAAAATDN70sjOxzXCPmMSGU7HNcIJENJUS5UU0U6MjkxNC5JUV9NQVJLRVRDQVAuMjAwNS8wMy8zMQEAAACHZw0AAgAAAAcyMzI1NDk4AQYAAAAFAAAAATEBAAAACTI1MDg4NzM2NQMAAAACNzkCAAAABjEwMDA1NAQAAAABMAcAAAAJMy8zMS8yMDA1KLjnQDsc1wj9yDhk</t>
  </si>
  <si>
    <t>OxzXCCZDSVEuTFNFOkJBVFMuSVFfSU5WRVNUX0xPQU5TX0NGLkZZMjAxNwEAAADW+wQAAwAAAAAAze9LIzsc1wi2BDxlOxzXCCJDSVEuVFNFOjIyNjkuSVFfUVVJQ0tfUkFUSU8uRlkyMDE0AQAAAEBAQwQCAAAACDAuNjk3Njk2AQgAAAAFAAAAATEBAAAACjE2ODY2Mzc5MDEDAAAAAjc5AgAAAAQ0MTIxBAAAAAEwBwAAAAg4LzgvMjAxOQgAAAAJMy8zMS8yMDE0CQAAAAEwfsskHzsc1wiH7h5mOxzXCC9DSVEuRU5YVEFNOlVOQS5JUV9ERUZfVEFYX0FTU0VUU19DVVJSRU5ULkZZMjAxNwEAAAC3+wcAAwAAAAAAWHNfIDsc1wjrDcdlOxzXCChDSVEuU1dYOk5FU04uSVFfRklYRURfQVNTRVRfVFVSTlMuRlkyMDEyAQAAAOV8AAACAAAACDMuNTU4MzEyAQgAAAAFAAAAATEBAAAACjE2ODE0OTc2MTYDAAAAAjI5AgAAAAQ0MDY2BAAAAAEwBwAAAAg4LzgvMjAxOQgAAAAKMTIvMzEvMjAxMgkAAAABMIqzgh47HNcIPdk0Zjsc1wgpQ0lRLlRTRToyODAyLklRX1RPVEFMX0RFQlRfQ0FQSVRBTC5GWTIwMTkBAAAAC1UNAAIAAAAGMzIuNTI5AQgAAAAFAAAAATEBAAAACjE5Njk4NjAyNTQDAAAAAjc5AgAAAAQ0MTg2BAAAAAEwBwAAAAg4LzgvMjAxOQgAAAAJMy8zMS8yMDE5CQAAAAEw8MOBHzsc1wip3iRmOxzXCCBDSVEuTFNFOkJBVFMuSVFfSU5WRU5UT1JZLkZZMjAwOAEAAADW+wQAAgAAAAQzMTc3AQgAAAAFAAAA</t>
  </si>
  <si>
    <t>ATEBAAAACjEzNDUxNDc0NzMDAAAAAjU1AgAAAAQxMDQzBAAAAAEwBwAAAAg4LzgvMjAxOQgAAAAKMTIvMzEvMjAwOAkAAAABMEkOKyU7HNcIilUnZTsc1wglQ0lRLkxTRTpCQVRTLklRX0NBUElUQUxfTEVBU0VTLkZZMjAwOAEAAADW+wQAAgAAAAI0MAEIAAAABQAAAAExAQAAAAoxMzQ1MTQ3NDczAwAAAAI1NQIAAAAEMTE4MwQAAAABMAcAAAAIOC84LzIwMTkIAAAACjEyLzMxLzIwMDgJAAAAATBJDislOxzXCJ0vEGU7HNcIG0NJUS5UU0U6MjI2OS5JUV9CRVRBXzFZUi5OQQUAAAAAAAAACAAAAA4oSW52YWxpZCBEYXRlKcLlXkE7HNcIbIVaZjsc1wg5Q0lRLlRTRToyMjY5LklRX0NVU1RPTV9CRVRBLi0xMDRXLjIwMTgvMDMvMzEuLl5OMjI1LkpQWS5IAQAAAEBAQwQCAAAAETAuMTYzOTA0MTg0MDcxNjk2AMNJYUE7HNcIZhFcZjsc1wgZQ0lRLlRTRToyOTE0LklRX0dXLkZZMjAxNQEAAACHZw0AAgAAAAcxNDI5Mjg3AQgAAAAFAAAAATEBAAAACjE3ODI3NDMyMTcDAAAAAjc5AgAAAAQxMTcxBAAAAAEwBwAAAAg4LzgvMjAxOQgAAAAKMTIvMzEvMjAxNQkAAAABMCtaSCk7HNcI0Q1JZDsc1wgxQ0lRLlRTRToyOTE0LklRX0NIQU5HRV9ORVRfV09SS0lOR19DQVBJVEFMLkZZMjAxMAEAAACHZw0AAgAAAAU2NTYzNQEIAAAABQAAAAExAQAAAAoxNDU5Mzc4NzA4AwAAAAI3OQIAAAAENDQyMQQAAAABMAcAAAAI</t>
  </si>
  <si>
    <t>OC84LzIwMTkIAAAACTMvMzEvMjAxMAkAAAABMDkIkCk7HNcI/cg4ZDsc1wgrQ0lRLlNXWDpORVNOLklRX01JTk9SSVRZX0lOVEVSRVNUX0lTLkZZMjAxNQEAAADlfAAAAgAAAAQtNDAxAQgAAAAFAAAAATEBAAAACjE4Mjc4ODUwODEDAAAAAjI5AgAAAAI4MwQAAAABMAcAAAAIOC84LzIwMTkIAAAACjEyLzMxLzIwMTUJAAAAATDcn/UgOxzXCN/In2U7HNcIJUNJUS5UU0U6MjkxNC5JUV9HV19JTlRBTl9BTU9SVC5GWTIwMTIBAAAAh2cNAAMAAAAAADkIkCk7HNcIBd5LZDsc1wgbQ0lRLkxTRTpCQVRTLklRX0xBTkQuRlkyMDEwAQAAANb7BAADAAAAAAAeci0lOxzXCDE7KWU7HNcIKENJUS5FTlhUQU06VU5BLklRX0xUX0RFQlRfQ0FQSVRBTC5GWTIwMTYBAAAAt/sHAAIAAAAHMzMuMTk0MwEIAAAABQAAAAExAQAAAAoxOTQ5MTMxMDEwAwAAAAI1MAIAAAAENDE4NwQAAAABMAcAAAAIOC84LzIwMTkIAAAACjEyLzMxLzIwMTYJAAAAATBGfZsdOxzXCD2oN2Y7HNcIKUNJUS5UU0U6MjI2OS5JUV9JTlZFU1RfU0VDVVJJVFlfQ0YuRlkyMDE0AQAAAEBAQwQCAAAABS0xMjA4AQgAAAAFAAAAATEBAAAACjE2ODY2Mzc5MDEDAAAAAjc5AgAAAAQyMDI3BAAAAAEwBwAAAAg4LzgvMjAxOQgAAAAJMy8zMS8yMDE0CQAAAAEwvpVTJTsc1whUb9xkOxzXCCdDSVEuVFNFOjIyNjkuSVFfQ0ZPX0NVUlJFTlRfTElBQi5GWTIw</t>
  </si>
  <si>
    <t>MTEBAAAAQEBDBAIAAAAIMC4xOTI0NjEBCAAAAAUAAAABMQEAAAAKMTQ2MjcxMjM1NAMAAAACNzkCAAAABDQxODUEAAAAATAHAAAACDgvOC8yMDE5CAAAAAkzLzMxLzIwMTEJAAAAATB+yyQfOxzXCJh7AmY7HNcIK0NJUS5TV1g6TkVTTi5JUV9OSV9BVkFJTF9FWENMX01BUkdJTi5GWTIwMTgBAAAA5XwAAAIAAAAHMTEuMDQ2MwEIAAAABQAAAAExAQAAAAoxOTQ0ODA0MjcwAwAAAAIyOQIAAAAENDE4MgQAAAABMAcAAAAIOC84LzIwMTkIAAAACjEyLzMxLzIwMTgJAAAAATBGfZsdOxzXCKmZLmY7HNcIIUNJUS5UU0U6MjkxNC5JUV9PVEhFUl9PUEVSLkZZMjAxNgEAAACHZw0AAgAAAAUtMjczNAEIAAAABQAAAAExAQAAAAoxODgxMzgyODE4AwAAAAI3OQIAAAADMjYwBAAAAAEwBwAAAAg4LzgvMjAxOQgAAAAKMTIvMzEvMjAxNgkAAAABMACYSSk7HNcIPp95ZDsc1wglQ0lRLlRTRToyNTAyLklRX09USEVSX0NMX1NVUFBMLkZZMjAwOAEAAAAXYw0AAgAAAAUyODk3NQEIAAAABQAAAAExAQAAAAoxNDcwNTg4OTk5AwAAAAI3OQIAAAAEMTA1NwQAAAABMAcAAAAIOC84LzIwMTkIAAAACjEyLzMxLzIwMDgJAAAAATDQYpUmOxzXCPqYpWQ7HNcIJENJUS5UU0U6MjI2OS5JUV9DVVJSRU5UX1JBVElPLkZZMjAxNQEAAABAQEMEAgAAAAgxLjE3ODk5MwEIAAAABQAAAAExAQAAAAoxNzQ1Mzc4NjE1AwAAAAI3OQIAAAAE</t>
  </si>
  <si>
    <t>NDAzMAQAAAABMAcAAAAIOC84LzIwMTkIAAAACTMvMzEvMjAxNQkAAAABMH7LJB87HNcIJBAiZjsc1wgfQ0lRLk5ZU0U6UE0uSVFfSU5WRU5UT1JZLkZZMjAxNwEAAADdPGQAAgAAAAQ4ODA2AQgAAAAFAAAAATEBAAAACjE5NDQwNDk3NzMDAAAAAzE2MAIAAAAEMTA0MwQAAAABMAcAAAAIOC84LzIwMTkIAAAACjEyLzMxLzIwMTcJAAAAATAjrzwkOxzXCE0n92Q7HNcIHkNJUS5UU0U6MjUwMy5JUV9aX1NDT1JFLkZZMjAxNwEAAABXQwYAAgAAAAgyLjczODA5NwEIAAAABQAAAAExAQAAAAoxOTUxOTkwMDE3AwAAAAI3OQIAAAAGMTAwMTIzBAAAAAEwBwAAAAg4LzgvMjAxOQgAAAAKMTIvMzEvMjAxNwkAAAABMH7LJB87HNcIWNERZjsc1wgdQ0lRLkxTRTpJTUIuSVFfWl9TQ09SRS5GWTIwMTUBAAAAxBAGAAIAAAAIMS4zMTYxMjcBCAAAAAUAAAABMQEAAAAKMTgyNDA0MzcyNgMAAAACNTUCAAAABjEwMDEyMwQAAAABMAcAAAAIOC84LzIwMTkIAAAACTkvMzAvMjAxNQkAAAABME9RgB47HNcIlngrZjsc1wgdQ0lRLlRTRToyOTE0LklRX1JEX0VYUC5GWTIwMTUBAAAAh2cNAAIAAAAFNTc3OTYBCAAAAAUAAAABMQEAAAAKMTc4Mjc0MzIxNwMAAAACNzkCAAAAAzEwMAQAAAABMAcAAAAIOC84LzIwMTkIAAAACjEyLzMxLzIwMTUJAAAAATArWkgpOxzXCMUFRGQ7HNcIKENJUS5OWVNFOlBNLklRX0NPTU1PTl9QUkVG</t>
  </si>
  <si>
    <t>X0RJVl9DRi5GWTIwMDkBAAAA3TxkAAMAAAAAALAnACU7HNcIHF0IZTsc1wglQ0lRLkxTRTpCQVRTLklRX09USEVSX09QRVJfQUNULkZZMjAxNQEAAADW+wQAAgAAAAM0OTYBCAAAAAUAAAABMQEAAAAKMTkxMzE1NjcxMwMAAAACNTUCAAAABDIwNDcEAAAAATAHAAAACDgvOC8yMDE5CAAAAAoxMi8zMS8yMDE1CQAAAAEwoI1JIzsc1whQe1xlOxzXCCFDSVEuSURYOkdHUk0uSVFfU0dBX01BUkdJTi5GWTIwMDcBAAAAL3lhAAIAAAAGNi40Mjk4AQgAAAAFAAAAATEBAAAACTk3MTQ3ODMyNgMAAAACNjkCAAAABDQzNzUEAAAAATAHAAAACDgvOC8yMDE5CAAAAAoxMi8zMS8yMDA3CQAAAAEwT1GAHjsc1wiWeCtmOxzXCCtDSVEuSURYOkdHUk0uSVFfTklfQVZBSUxfRVhDTF9NQVJHSU4uRlkyMDA4AQAAAC95YQACAAAABjYuMjE2MQEIAAAABQAAAAExAQAAAAoxMzUzNjk5MjE5AwAAAAI2OQIAAAAENDE4MgQAAAABMAcAAAAIOC84LzIwMTkIAAAACjEyLzMxLzIwMDgJAAAAATBPUYAeOxzXCJy3MWY7HNcIG0NJUS5UU0U6MjkxNC5JUV9DT0dTLkZZMjAxMQEAAACHZw0AAgAAAAY5NTM4NjABCAAAAAUAAAABMQEAAAAKMTU1NDI2NDAwMwMAAAACNzkCAAAAAjM0BAAAAAEwBwAAAAg4LzgvMjAxOQgAAAAJMy8zMS8yMDExCQAAAAEwOQiQKTsc1wi7NkFkOxzXCCZDSVEuVFNFOjIyNjkuSVFfTFRfREVCVF9DQVBJVEFM</t>
  </si>
  <si>
    <t>LkZZMjAwOAEAAABAQEMEAwAAAAAAfsskHzsc1whp2RZmOxzXCBxDSVEuTllTRTpQTS5JUV9DT01NT04uRlkyMDE3AQAAAN08ZAADAAAAAAAjrzwkOxzXCBcwNGU7HNcIIkNJUS5UU0U6MjUwMi5JUV9FQklUX01BUkdJTi5GWTIwMDkBAAAAF2MNAAIAAAAGOC4wOTY5AQgAAAAFAAAAATEBAAAACjE2MjU2NTAzOTIDAAAAAjc5AgAAAAQ0MDUzBAAAAAEwBwAAAAg4LzgvMjAxOQgAAAAKMTIvMzEvMjAwOQkAAAABMH7LJB87HNcIayQSZjsc1wgiQ0lRLlRTRToyNTAzLklRX0RBX1NVUFBMX0NGLkZZMjAwNwEAAABXQwYAAgAAAAU3MTkxMwEIAAAABQAAAAExAQAAAAoxNjIzODQwODU3AwAAAAI3OQIAAAAEMjE3MQQAAAABMAcAAAAIOC84LzIwMTkIAAAACjEyLzMxLzIwMDcJAAAAATDur2gnOxzXCDxkuGQ7HNcIJ0NJUS5UU0U6MjUwMy5JUV9ORVRfSU5URVJFU1RfRVhQLkZZMjAxNAEAAABXQwYAAgAAAAYtMTc5NjUBCAAAAAUAAAABMQEAAAAKMTcyNzI4MzM2MwMAAAACNzkCAAAAAzM2OAQAAAABMAcAAAAIOC84LzIwMTkIAAAACjEyLzMxLzIwMTQJAAAAATCLQgknOxzXCGmG6mQ7HNcIJUNJUS5UU0U6MjIxMi5JUV9PVEhFUl9DQV9TVVBQTC5GWTIwMDcBAAAAn1wNAAIAAAAFMTQwMDcBCAAAAAUAAAABMQEAAAAJODE2NTg0NTg3AwAAAAI3OQIAAAAEMTA1NQQAAAABMAcAAAAIOC84LzIwMTkIAAAACjEyLzMx</t>
  </si>
  <si>
    <t>LzIwMDcJAAAAATAwSRYoOxzXCNENSWQ7HNcIKENJUS5MU0U6QkFUUy5JUV9UT1RBTF9ERUJUX1JFUEFJRC5GWTIwMTABAAAA1vsEAAIAAAAFLTE1OTkBCAAAAAUAAAABMQEAAAAKMTUzMTEzMTA2MgMAAAACNTUCAAAABDIxNjYEAAAAATAHAAAACDgvOC8yMDE5CAAAAAoxMi8zMS8yMDEwCQAAAAEwHnItJTsc1wjm4RRlOxzXCClDSVEuU1dYOk5FU04uSVFfVE9UQUxfREVCVF9DQVBJVEFMLkZZMjAxNAEAAADlfAAAAgAAAAcyMy4xODE5AQgAAAAFAAAAATEBAAAACjE3NzY2ODY5MDIDAAAAAjI5AgAAAAQ0MTg2BAAAAAEwBwAAAAg4LzgvMjAxOQgAAAAKMTIvMzEvMjAxNAkAAAABMIqzgh47HNcI9lU+Zjsc1wgiQ0lRLk5ZU0U6UE0uSVFfRUJJVEFfTUFSR0lOLkZZMjAxNwEAAADdPGQAAgAAAAc0MC4zMTkzAQgAAAAFAAAAATEBAAAACjE5NDQwNDk3NzMDAAAAAzE2MAIAAAAENDQxOQQAAAABMAcAAAAIOC84LzIwMTkIAAAACjEyLzMxLzIwMTcJAAAAATB2dqYeOxzXCA29IWY7HNcIIUNJUS5MU0U6SU1CLklRX0dBSU5fSU5WRVNULkZZMjAwOAEAAADEEAYAAwAAAAAAfTisIjsc1wiFXCxlOxzXCCFDSVEuTllTRTpQTS5JUV9MRVZFUkVEX0ZDRi5GWTIwMDkBAAAA3TxkAAIAAAAINjE2MC4zNzUBCAAAAAUAAAABMQEAAAAKMTUyMzc5Njk0MwMAAAADMTYwAgAAAAQ0NDIyBAAAAAEwBwAAAAg4LzgvMjAxOQgA</t>
  </si>
  <si>
    <t>AAAKMTIvMzEvMjAwOQkAAAABMLAnACU7HNcI5uEUZTsc1wglQ0lRLlRTRToyNTAyLklRX0xUX0RFQlRfUkVQQUlELkZZMjAxMQEAAAAXYw0AAgAAAAYtMjU2MzUBCAAAAAUAAAABMQEAAAAKMTYzODIxMTI0MgMAAAACNzkCAAAABDIwMzYEAAAAATAHAAAACDgvOC8yMDE5CAAAAAoxMi8zMS8yMDExCQAAAAEw0GKVJjsc1wg8ZLhkOxzXCCBDSVEuVFNFOjI4MDIuSVFfQ0hBTkdFX0FSLkZZMjAxMgEAAAALVQ0AAgAAAAYtMTQwOTgBCAAAAAUAAAABMQEAAAAKMTU1NDk1MDYyNwMAAAACNzkCAAAABDIwMTgEAAAAATAHAAAACDgvOC8yMDE5CAAAAAkzLzMxLzIwMTIJAAAAATBXhdooOxzXCD6feWQ7HNcIIENJUS5MU0U6SU1CLklRX0VCSVREQV9JTlQuRlkyMDE0AQAAAMQQBgACAAAACDUuOTIzNjY0AQgAAAAFAAAAATEBAAAACjE3NzM2MTIzNjkDAAAAAjU1AgAAAAQ0MTkwBAAAAAEwBwAAAAg4LzgvMjAxOQgAAAAJOS8zMC8yMDE0CQAAAAEwT1GAHjsc1wgqsQ5mOxzXCChDSVEuRU5YVEFNOlVOQS5JUV9ERUZfVEFYX0xJQUJfTFQuRlkyMDEyAQAAALf7BwACAAAABDE0MTQBCAAAAAUAAAABMQEAAAAKMTcyMjMwMTk0MwMAAAACNTACAAAABDEwMjcEAAAAATAHAAAACDgvOC8yMDE5CAAAAAoxMi8zMS8yMDEyCQAAAAEw+5OkIDsc1wjthbplOxzXCCpDSVEuRU5YVEFNOlVOQS5JUV9UT1RBTF9ERUJUX1JFUEFJ</t>
  </si>
  <si>
    <t>RC5GWTIwMTMBAAAAt/sHAAIAAAAFLTMzMDUBCAAAAAUAAAABMQEAAAAKMTc3NzQ3MDc2NwMAAAACNTACAAAABDIxNjYEAAAAATAHAAAACDgvOC8yMDE5CAAAAAoxMi8zMS8yMDEzCQAAAAEw+5OkIDsc1wjTJsplOxzXCCRDSVEuVFNFOjIyNjkuSVFfTUFSS0VUQ0FQLjIwMTQvMDMvMzEBAAAAQEBDBAIAAAAKNDc5NDU5LjU0NwEGAAAABQAAAAExAQAAAAoxNjU5ODY3MTQ5AwAAAAI3OQIAAAAGMTAwMDU0BAAAAAEwBwAAAAkzLzMxLzIwMTS+4c9AOxzXCCD2WGY7HNcIJUNJUS5MU0U6SU1CLklRX0xPQU5TX1JFQ0VJVl9MVC5GWTIwMTMBAAAAxBAGAAMAAAAAALiariI7HNcIqYpkZTsc1wglQ0lRLkVOWFRBTTpVTkEuSVFfUEVfRVhDTC4uMjAxNi8xMi8zMQEAAAC3+wcAAgAAAAkyMi41NzIzODQBBwAAAAUAAAABMQEAAAAKMTgwMDI3MjcxOQMAAAABMAIAAAAGMTAwMDI3BAAAAAEwBwAAAAoxMi8zMC8yMDE2CAAAAAoxMi8zMC8yMDE29EPSQDsc1wg2eSlkOxzXCC1DSVEuTllTRTpQTS5JUV9NSU5PUklUWV9JTlRFUkVTVF9UT1RBTC5GWTIwMTgBAAAA3TxkAAIAAAAEMTcyMAEIAAAABQAAAAExAQAAAAoxOTQ0MDQ5Nzc4AwAAAAMxNjACAAAABDEzMTIEAAAAATAHAAAACDgvOC8yMDE5CAAAAAoxMi8zMS8yMDE4CQAAAAEwI688JDsc1wjm4RRlOxzXCChDSVEuU1dYOk5FU04uSVFfQ1VSUkVOVF9QT1JUX0RF</t>
  </si>
  <si>
    <t>QlQuRlkyMDE4AQAAAOV8AAACAAAABDUwMzEBCAAAAAUAAAABMQEAAAAKMTk0NDgwNDI3MAMAAAACMjkCAAAABDEyOTcEAAAAATAHAAAACDgvOC8yMDE5CAAAAAoxMi8zMS8yMDE4CQAAAAEw3J/1IDsc1wjQ36plOxzXCChDSVEuU1dYOk5FU04uSVFfVE9UQUxfREVCVF9SRVBBSUQuRlkyMDA3AQAAAOV8AAACAAAABS0yODc5AQgAAAAFAAAAATEBAAAACTc5NDQwNTY2NgMAAAACMjkCAAAABDIxNjYEAAAAATAHAAAACDgvOC8yMDE5CAAAAAoxMi8zMS8yMDA3CQAAAAEwoseqITsc1wiQ1ollOxzXCCdDSVEuVFNFOjI1MDIuSVFfREFZU19QQVlBQkxFX09VVC5GWTIwMTcBAAAAF2MNAAIAAAAJMTA2LjM0ODU5AQgAAAAFAAAAATEBAAAACjE4ODE0MzY5NjcDAAAAAjc5AgAAAAQ0MTgzBAAAAAEwBwAAAAg4LzgvMjAxOQgAAAAKMTIvMzEvMjAxNwkAAAABMH7LJB87HNcIayQSZjsc1wgkQ0lRLlRTRToyMjEyLklRX01BUktFVENBUC4yMDA3LzEyLzMxAQAAAJ9cDQACAAAADDI0MDU3NC4xMzkwOQEGAAAABQAAAAExAQAAAAk1MTYxNjA5ODcDAAAAAjc5AgAAAAYxMDAwNTQEAAAAATAHAAAACjEyLzMxLzIwMDfC5V5BOxzXCPFCVGY7HNcIHkNJUS5TV1g6TkVTTi5JUV9aX1NDT1JFLkZZMjAxMAEAAADlfAAAAgAAAAg0LjU5MTM4NAEIAAAABQAAAAExAQAAAAoxNTI2MDU5MTkwAwAAAAIyOQIAAAAGMTAwMTIzBAAA</t>
  </si>
  <si>
    <t>AAEwBwAAAAg4LzgvMjAxOQgAAAAKMTIvMzEvMjAxMAkAAAABMIqzgh47HNcIfMQmZjsc1wgoQ0lRLlRTRToyMjY5LklRX1RPVEFMX0RFQlQuRlkyMDEzLi4uLkpQWQEAAABAQEMEAgAAAAYyMDUzOTMBCAAAAAUAAAABMQEAAAAKMTYyNTQ1NzY3MQMAAAACNzkCAAAABDQxNzMEAAAAATAHAAAACDgvOC8yMDE5CAAAAAkzLzMxLzIwMTMJAAAAATA0cRceOxzXCBVFRGY7HNcIJENJUS5OWVNFOlBNLklRX09USEVSX0NMX1NVUFBMLkZZMjAxMwEAAADdPGQAAgAAAAQxNTYzAQgAAAAFAAAAATEBAAAACjE3NzY3Mjg3NTIDAAAAAzE2MAIAAAAEMTA1NwQAAAABMAcAAAAIOC84LzIwMTkIAAAACjEyLzMxLzIwMTMJAAAAATBfiAIlOxzXCKw9TWU7HNcIJkNJUS5FTlhUQU06VU5BLklRX0NPTU1PTl9JU1NVRUQuRlkyMDA4AQAAALf7BwACAAAAAzEwMwEIAAAABQAAAAExAQAAAAoxNDM0NzMyMjQ0AwAAAAI1MAIAAAAEMjE2OQQAAAABMAcAAAAIOC84LzIwMTkIAAAACjEyLzMxLzIwMDgJAAAAATDJMaIgOxzXCO2FumU7HNcIJENJUS5UU0U6MjIxMi5JUV9DVVJSRU5DWV9HQUlOLkZZMjAxNQEAAACfXA0AAwAAAAAAuZrJJzsc1wgGclJkOxzXCChDSVEuMC5JUV9DVVNUT01fQkVUQS4tMTA0Vy4uLl5OMjI1LkpQWS5IBQAAAAAAAAAIAAAAFChJbnZhbGlkIElkZW50aWZpZXIpw0lhQTsc1wj1xhdkOxzXCChDSVEuVFNF</t>
  </si>
  <si>
    <t>OjIyMTIuSVFfREVGX1RBWF9BU1NFVFNfTFQuRlkyMDE2AQAAAJ9cDQACAAAABTI0NDI4AQgAAAAFAAAAATEBAAAACjE4MzUwMzg4MjMDAAAAAjc5AgAAAAQxMDI2BAAAAAEwBwAAAAg4LzgvMjAxOQgAAAAKMTIvMzEvMjAxNgkAAAABMJbtySc7HNcIdMiQZDsc1wgfQ0lRLkxTRTpCQVRTLklRX0RBX1NVUFBMLkZZMjAxMwEAAADW+wQAAgAAAAM0NDMBCAAAAAUAAAABMQEAAAAKMTc0MzA0MTU0NgMAAAACNTUCAAAAAjQxBAAAAAEwBwAAAAg4LzgvMjAxOQgAAAAKMTIvMzEvMjAxMwkAAAABMB5yLSU7HNcIqYpkZTsc1wglQ0lRLklEWDpHR1JNLklRX0RBWVNfU0FMRVNfT1VULkZZMjAxNgEAAAAveWEAAgAAAAg4Ljc3NjMxNAEIAAAABQAAAAExAQAAAAoxODgwMzExMTU0AwAAAAI2OQIAAAAENDA0MgQAAAABMAcAAAAIOC84LzIwMTkIAAAACjEyLzMxLzIwMTYJAAAAATCKs4IeOxzXCLxqNmY7HNcIIENJUS5UU0U6MjkxNC5JUV9DSEFOR0VfQVAuRlkyMDAzAQAAAIdnDQACAAAABDMxOTcBCAAAAAUAAAABMQEAAAAJMTcwMzAyNTU2AwAAAAI3OQIAAAAEMjAxNwQAAAABMAcAAAAIOC84LzIwMTkIAAAACTMvMzEvMjAwMwkAAAABMLuvJh07HNcIBzhMOTsc1wgkQ0lRLlRTRToyNTAyLklRX09USEVSX0xJQUJfTFQuRlkyMDEzAQAAABdjDQACAAAABTQwMzc3AQgAAAAFAAAAATEBAAAACjE2Njg2NDMxOTkDAAAA</t>
  </si>
  <si>
    <t>Ajc5AgAAAAQxMDYyBAAAAAEwBwAAAAg4LzgvMjAxOQgAAAAKMTIvMzEvMjAxMwkAAAABMIeSPyY7HNcIe5zUZDsc1wgfQ0lRLlRTRToyODAyLklRX0VCVF9FWENMLkZZMjAxNgEAAAALVQ0AAgAAAAU5NDMzMgEIAAAABQAAAAExAQAAAAoxNzk4ODk1MDMzAwAAAAI3OQIAAAABNAQAAAABMAcAAAAIOC84LzIwMTkIAAAACTMvMzEvMjAxNgkAAAABMC0Ndig7HNcI9dx6ZDsc1wghQ0lRLlRTRToyMjY5LklRX1NHQV9NQVJHSU4uRlkyMDEzAQAAAEBAQwQCAAAABzMxLjIwNzcBCAAAAAUAAAABMQEAAAAKMTYyNTQ1NzY3MQMAAAACNzkCAAAABDQzNzUEAAAAATAHAAAACDgvOC8yMDE5CAAAAAkzLzMxLzIwMTMJAAAAATB+yyQfOxzXCBFqGGY7HNcIJkNJUS5TV1g6TkVTTi5JUV9PVEhFUl9MVF9BU1NFVFMuRlkyMDE3AQAAAOV8AAACAAAAAzQ1NAEIAAAABQAAAAExAQAAAAoxOTQ0ODA0MjY5AwAAAAIyOQIAAAAEMTA2MAQAAAABMAcAAAAIOC84LzIwMTkIAAAACjEyLzMxLzIwMTcJAAAAATDcn/UgOxzXCFdcwmU7HNcIIENJUS5UU0U6MjkxNC5JUV9NQUNISU5FUlkuRlkyMDA5AQAAAIdnDQACAAAABjgwNzU4NAEIAAAABQAAAAExAQAAAAoxNDU5Mzc5MzI4AwAAAAI3OQIAAAAEMzExNAQAAAABMAcAAAAIOC84LzIwMTkIAAAACTMvMzEvMjAwOQkAAAABMAy2jyk7HNcIyOlFZDsc1wglQ0lRLlRTRToyOTE0LklR</t>
  </si>
  <si>
    <t>X1NQRUNJQUxfRElWX0NGLkZZMjAxNAEAAACHZw0AAwAAAAAAK1pIKTsc1wigBYNkOxzXCCFDSVEuRU5YVEFNOlVOQS5JUV9BUl9UVVJOUy5GWTIwMTgBAAAAt/sHAAIAAAAJMTMuMDkwNzY5AQgAAAAFAAAAATEBAAAACjE5NDkxMzEwMTUDAAAAAjUwAgAAAAQ0MDAxBAAAAAEwBwAAAAg4LzgvMjAxOQgAAAAKMTIvMzEvMjAxOAkAAAABMEZ9mx07HNcIb8s6Zjsc1wgkQ0lRLlRTRToyMjY5LklRX1BFUklPRERBVEVfSVMuRlkyMDEzAQAAAEBAQwQFAAAACjIwMTMvMDMvMzEA6XH6JTsc1wi/Y+dkOxzXCCFDSVEuVFNFOjIyNjkuSVFfTklfQ09NUEFOWS5GWTIwMTgBAAAAQEBDBAIAAAAFNjE5NjEBCAAAAAUAAAABMQEAAAAKMTg5NTAwMjQ5MAMAAAACNzkCAAAABTQxNTcxBAAAAAEwBwAAAAg4LzgvMjAxOQgAAAAJMy8zMS8yMDE4CQAAAAEwG/hVJTsc1wjdFr1kOxzXCCtDSVEuU1dYOk5FU04uSVFfUkVUVVJOX0NPTU1PTl9FUVVJVFkuRlkyMDEwAQAAAOV8AAACAAAABzE1Ljg0NTUBCAAAAAUAAAABMQEAAAAKMTUyNjA1OTE5MAMAAAACMjkCAAAABTMzMzIwBAAAAAEwBwAAAAg4LzgvMjAxOQgAAAAKMTIvMzEvMjAxMAkAAAABMIqzgh47HNcIvecpZjsc1wgmQ0lRLlRTRToyMjY5LklRX0NVU1RPTV9CRVRBLjIwMTIvMDMvMzEBAAAAQEBDBAIAAAARMC4zMjYyOTY1MjM0NDgxNjcAw0lhQTsc1wgg9lhmOxzX</t>
  </si>
  <si>
    <t>CBlDSVEuSURYOkdHUk0uSVFfQVAuRlkyMDEyAQAAAC95YQACAAAABjQ1NzYzMwEIAAAABQAAAAExAQAAAAoxNjY2MTk0MzM1AwAAAAI2OQIAAAAEMTAxOAQAAAABMAcAAAAIOC84LzIwMTkIAAAACjEyLzMxLzIwMTIJAAAAATCYuEUiOxzXCAGvkWU7HNcII0NJUS5UU0U6MjgwMi5JUV9UT1RBTF9SRUNFSVYuRlkyMDE1AQAAAAtVDQACAAAABjIwMTY4OQEIAAAABQAAAAExAQAAAAoxNzQ1Mzc4NzE0AwAAAAI3OQIAAAAEMTAwMQQAAAABMAcAAAAIOC84LzIwMTkIAAAACTMvMzEvMjAxNQkAAAABMBG6dSg7HNcIAg9oZDsc1wgiQ0lRLklEWDpHR1JNLklRX0FTU0VUX1RVUk5TLkZZMjAxNAEAAAAveWEAAgAAAAcxLjE5NjAyAQgAAAAFAAAAATEBAAAACjE3ODM5NTM1ODkDAAAAAjY5AgAAAAQ0MTc3BAAAAAEwBwAAAAg4LzgvMjAxOQgAAAAKMTIvMzEvMjAxNAkAAAABME9RgB47HNcIvGo2Zjsc1wgfQ0lRLklEWDpHR1JNLklRX1RSRUFTVVJZLkZZMjAwOQEAAAAveWEAAwAAAAAAmLhFIjsc1wgDyiplOxzXCB9DSVEuVFNFOjIyMTIuSVFfRUJUX0VYQ0wuRlkyMDExAQAAAJ9cDQACAAAABTI5NjIzAQgAAAAFAAAAATEBAAAACjE1NDM2NTg1MDkDAAAAAjc5AgAAAAE0BAAAAAEwBwAAAAg4LzgvMjAxOQgAAAAKMTIvMzEvMjAxMQkAAAABMCAqGCg7HNcIBnJSZDsc1wgxQ0lRLlRTRToyNTAzLklRX0NIQU5HRV9O</t>
  </si>
  <si>
    <t>RVRfV09SS0lOR19DQVBJVEFMLkZZMjAxNgEAAABXQwYAAgAAAAYtNjEzMzgBCAAAAAUAAAABMQEAAAAKMTg4MDcwOTQ5OAMAAAACNzkCAAAABDQ0MjEEAAAAATAHAAAACDgvOC8yMDE5CAAAAAoxMi8zMS8yMDE2CQAAAAEwHnwKJzsc1whAoLlkOxzXCCRDSVEuTFNFOklNQi5JUV9PVEhFUl9PUEVSX0FDVC5GWTIwMDgBAAAAxBAGAAIAAAAEMTAzNgEIAAAABQAAAAExAQAAAAoxMjkxNzc2Njk1AwAAAAI1NQIAAAAEMjA0NwQAAAABMAcAAAAIOC84LzIwMTkIAAAACTkvMzAvMjAwOAkAAAABMH04rCI7HNcIVUI9ZTsc1wgfQ0lRLlRTRToyMjY5LklRX1RPVEFMX0NMLkZZMjAxNwEAAABAQEMEAgAAAAYzMTQxOTEBCAAAAAUAAAABMQEAAAAKMTg0ODg3OTQyNwMAAAACNzkCAAAABDEwMDkEAAAAATAHAAAACDgvOC8yMDE5CAAAAAkzLzMxLzIwMTcJAAAAATAb+FUlOxzXCDst1mQ7HNcIIkNJUS5UU0U6MjIxMi5JUV9RVUlDS19SQVRJTy5GWTIwMTABAAAAn1wNAAIAAAAHMC43NjY4OQEIAAAABQAAAAExAQAAAAoxNDM5MTc4NTEyAwAAAAI3OQIAAAAENDEyMQQAAAABMAcAAAAIOC84LzIwMTkIAAAACjEyLzMxLzIwMTAJAAAAATDww4EfOxzXCBFqGGY7HNcII0NJUS5UU0U6MjIxMi5JUV9JTlRFUkVTVF9FWFAuRlkyMDEyAQAAAJ9cDQACAAAABS0xNzg3AQgAAAAFAAAAATEBAAAACjE1OTg4OTM4NDYDAAAAAjc5</t>
  </si>
  <si>
    <t>AgAAAAI4MgQAAAABMAcAAAAIOC84LzIwMTkIAAAACjEyLzMxLzIwMTIJAAAAATAVLRgoOxzXCM7YW2Q7HNcIJUNJUS5OWVNFOlBNLklRX0RFRl9UQVhfTElBQl9MVC5GWTIwMTYBAAAA3TxkAAIAAAAEMTg5NwEIAAAABQAAAAExAQAAAAoxOTQ0MDQ5Nzc0AwAAAAMxNjACAAAABDEwMjcEAAAAATAHAAAACDgvOC8yMDE5CAAAAAoxMi8zMS8yMDE2CQAAAAEwI688JDsc1wgcXQhlOxzXCCBDSVEuVFNFOjIyMTIuSVFfTFRfSU5WRVNULkZZMjAxMwEAAACfXA0AAgAAAAU4NDI2MwEIAAAABQAAAAExAQAAAAoxNjY4NjQzNjMzAwAAAAI3OQIAAAAEMTA1NAQAAAABMAcAAAAIOC84LzIwMTkIAAAACjEyLzMxLzIwMTMJAAAAATARXcgnOxzXCPlYRGQ7HNcIKUNJUS5MU0U6SU1CLklRX1RPVEFMX0VRVUlUWS5GWTIwMTguLi4uSlBZAQAAAMQQBgACAAAADTk1NDE3MS43NjUzMzIBCAAAAAUAAAABMQEAAAAKMTkzNTYzOTA4NgMAAAACNzkCAAAABDEyNzUEAAAAATAHAAAACDgvOC8yMDE5CAAAAAk5LzMwLzIwMTgJAAAAATA0cRceOxzXCHEHQ2Y7HNcIJUNJUS5UU0U6MjUwMy5JUV9MVF9ERUJUX0VRVUlUWS5GWTIwMDkBAAAAV0MGAAIAAAAHNTIuNTU3NAEIAAAABQAAAAExAQAAAAoxNjI1Nzk4NDI0AwAAAAI3OQIAAAAENDA4NQQAAAABMAcAAAAIOC84LzIwMTkIAAAACjEyLzMxLzIwMDkJAAAAATDww4EfOxzXCDpF</t>
  </si>
  <si>
    <t>8WU7HNcIJENJUS5FTlhUQU06VU5BLklRX0RBX1NVUFBMX0NGLkZZMjAxMwEAAAC3+wcAAgAAAAM5ODQBCAAAAAUAAAABMQEAAAAKMTc3NzQ3MDc2NwMAAAACNTACAAAABDIxNzEEAAAAATAHAAAACDgvOC8yMDE5CAAAAAoxMi8zMS8yMDEzCQAAAAEw+5OkIDsc1wjOreplOxzXCB5DSVEuTFNFOkJBVFMuSVFfV0lQX0lOVi5GWTIwMTMBAAAA1vsEAAMAAAAAAB5yLSU7HNcITC9pZTsc1wgbQ0lRLkVOWFRBTTpVTkEuSVFfRlguRlkyMDA4AQAAALf7BwACAAAABC02OTcBCAAAAAUAAAABMQEAAAAKMTQzNDczMjI0NAMAAAACNTACAAAABDIxNDQEAAAAATAHAAAACDgvOC8yMDE5CAAAAAoxMi8zMS8yMDA4CQAAAAEwyTGiIDsc1wjctrJlOxzXCCRDSVEuVFNFOjI1MDMuSVFfQ0FTSF9JTlRFUkVTVC5GWTIwMTMBAAAAV0MGAAIAAAAFMTU4MDEBCAAAAAUAAAABMQEAAAAKMTkwMjQ0ODU0OAMAAAACNzkCAAAABDMwMjgEAAAAATAHAAAACDgvOC8yMDE5CAAAAAoxMi8zMS8yMDEzCQAAAAEwi0IJJzsc1wg8ZLhkOxzXCCdDSVEuTFNFOklNQi5JUV9UT1RBTF9MSUFCX0VRVUlUWS5GWTIwMTUBAAAAxBAGAAIAAAAFMzAxMzQBCAAAAAUAAAABMQEAAAAKMTgyNDA0MzcyNgMAAAACNTUCAAAABDEwMTMEAAAAATAHAAAACDgvOC8yMDE5CAAAAAk5LzMwLzIwMTUJAAAAATAMemkiOxzXCHVTN2U7HNcILENJUS5UU0U6MjUw</t>
  </si>
  <si>
    <t>Mi5JUV9ORVRfREVCVF9FQklUREFfQ0FQRVguRlkyMDEwAQAAABdjDQACAAAACDIuMzEyMzI0AQgAAAAFAAAAATEBAAAACjE2MzgyMTEzNjUDAAAAAjc5AgAAAAUyMzMxNAQAAAABMAcAAAAIOC84LzIwMTkIAAAACjEyLzMxLzIwMTAJAAAAATB+yyQfOxzXCDxVKGY7HNcII0NJUS5UU0U6MjkxNC5JUV9ESUxVVF9XRUlHSFQuRlkyMDExAQAAAIdnDQACAAAABjE5MTUuNAA5CJApOxzXCHTjQGQ7HNcIKUNJUS5UU0U6MjUwMi5JUV9ERUJUX0VRVUlWX05FVF9QQk8uRlkyMDE1AQAAABdjDQACAAAABS0xMTk5AQgAAAAFAAAAATEBAAAACjE3ODQxODQyNjEDAAAAAjc5AgAAAAUyMTY3OQQAAAABMAcAAAAIOC84LzIwMTkIAAAACjEyLzMxLzIwMTUJAAAAATCHkj8mOxzXCE7T5WQ7HNcIJ0NJUS5UU0U6MjUwMi5JUV9FQklUREFfQ0FQRVhfSU5ULkZZMjAxMwEAAAAXYw0AAgAAAAk0MS40MjA1ODQBCAAAAAUAAAABMQEAAAAKMTY2ODY0MzE5OQMAAAACNzkCAAAABDQxOTEEAAAAATAHAAAACDgvOC8yMDE5CAAAAAoxMi8zMS8yMDEzCQAAAAEwfsskHzsc1wj3DQRmOxzXCBtDSVEuVFNFOjI5MTQuSVFfQ09HUy5GWTIwMTcBAAAAh2cNAAIAAAAGODQzNDc0AQgAAAAFAAAAATEBAAAACjE4ODEzODI4MTMDAAAAAjc5AgAAAAIzNAQAAAABMAcAAAAIOC84LzIwMTkIAAAACjEyLzMxLzIwMTcJAAAAATAAmEkpOxzXCPcM</t>
  </si>
  <si>
    <t>eGQ7HNcIJENJUS5UU0U6MjkxNC5JUV9DT01NT05fSVNTVUVELkZZMjAxMwEAAACHZw0AAwAAAAAAK1pIKTsc1wjWuXdkOxzXCBlDSVEuSURYOkdHUk0uSVFfRE8uRlkyMDA5AQAAAC95YQADAAAAAACYuEUiOxzXCGGfMmU7HNcIKENJUS5MU0U6QkFUUy5JUV9UT1RBTF9ERUJUX0lTU1VFRC5GWTIwMTYBAAAA1vsEAAIAAAAEMzQ3NgEIAAAABQAAAAExAQAAAAoxOTQ5ODMwNjg2AwAAAAI1NQIAAAAEMjE2MQQAAAABMAcAAAAIOC84LzIwMTkIAAAACjEyLzMxLzIwMTYJAAAAATDN70sjOxzXCHVTN2U7HNcIJUNJUS5FTlhUQU06VU5BLklRX0JFVEFfMllSLjIwMTIvMTIvMzEBAAAAt/sHAAIAAAARMC4zMDE1NTI4Mjk3NDM4NzkAw0lhQTsc1whWVGJmOxzXCBtDSVEuVFNFOjI1MDIuSVFfQVBJQy5GWTIwMTEBAAAAF2MNAAIAAAAGMTUwNzg5AQgAAAAFAAAAATEBAAAACjE2MzgyMTEyNDIDAAAAAjc5AgAAAAQxMDg0BAAAAAEwBwAAAAg4LzgvMjAxOQgAAAAKMTIvMzEvMjAxMQkAAAABMNBilSY7HNcIrAqcZDsc1wglQ0lRLklEWDpHR1JNLklRX0dBSU5fSU5WRVNUX0NGLkZZMjAwOQEAAAAveWEAAwAAAAAAmLhFIjsc1wi5+UZlOxzXCB9DSVEuTllTRTpQTS5JUV9MVF9JTlZFU1QuRlkyMDA3AQAAAN08ZAADAAAAAAAb+FUlOxzXCPji7mQ7HNcIIENJUS5FTlhUQU06VU5BLklRX0xUX0RFQlQuRlkyMDE1AQAA</t>
  </si>
  <si>
    <t>ALf7BwACAAAABDk2OTYBCAAAAAUAAAABMQEAAAAKMTg3NjQzMjkxMAMAAAACNTACAAAABDEwNDkEAAAAATAHAAAACDgvOC8yMDE5CAAAAAoxMi8zMS8yMDE1CQAAAAEwWHNfIDsc1whVZ4tlOxzXCCVDSVEuTFNFOklNQi5JUV9PVEhFUl9MVF9BU1NFVFMuRlkyMDA5AQAAAMQQBgACAAAAAzI1MAEIAAAABQAAAAExAQAAAAoxNDY1NTE4MTI3AwAAAAI1NQIAAAAEMTA2MAQAAAABMAcAAAAIOC84LzIwMTkIAAAACTkvMzAvMjAwOQkAAAABMLiariI7HNcI7T9bZTsc1wgjQ0lRLlNXWDpORVNOLklRX0JBU0lDX1dFSUdIVC5GWTIwMDkBAAAA5XwAAAIAAAALMzU3MS45NjcwMTcAe+JgITsc1wiecKxlOxzXCCNDSVEuSURYOkdHUk0uSVFfVE9UQUxfUkVDRUlWLkZZMjAxMQEAAAAveWEAAgAAAAY5MjM1MjIBCAAAAAUAAAABMQEAAAAKMTU5ODkwNTQyMQMAAAACNjkCAAAABDEwMDEEAAAAATAHAAAACDgvOC8yMDE5CAAAAAoxMi8zMS8yMDExCQAAAAEwmLhFIjsc1wimM5llOxzXCCtDSVEuVFNFOjI5MTQuSVFfTklfQVZBSUxfRVhDTF9NQVJHSU4uRlkyMDE4AQAAAIdnDQACAAAABzE3LjQwNDQBCAAAAAUAAAABMQEAAAAKMTk1MTQ4MTg3MAMAAAACNzkCAAAABDQxODIEAAAAATAHAAAACDgvOC8yMDE5CAAAAAoxMi8zMS8yMDE4CQAAAAEwYRGQHzsc1wguhvdlOxzXCCFDSVEuVFNFOjIyNjkuSVFfTkVUX0NIQU5H</t>
  </si>
  <si>
    <t>RS5GWTIwMTEBAAAAQEBDBAIAAAAENTY3OQEIAAAABQAAAAExAQAAAAoxNDYyNzEyMzU0AwAAAAI3OQIAAAAEMjA5MwQAAAABMAcAAAAIOC84LzIwMTkIAAAACTMvMzEvMjAxMQkAAAABMOlx+iU7HNcIv2PnZDsc1wgjQ0lRLk5ZU0U6UE0uSVFfSU1QQUlSTUVOVF9HVy5GWTIwMTUBAAAA3TxkAAMAAAAAACOvPCQ7HNcI3A4NZTsc1wgmQ0lRLkVOWFRBTTpVTkEuSVFfQ09NTU9OX0lTU1VFRC5GWTIwMTcBAAAAt/sHAAMAAAAAAFhzXyA7HNcIa1jbZTsc1wgoQ0lRLk5ZU0U6UE0uSVFfQVNTRVRfV1JJVEVET1dOX0NGLkZZMjAxMgEAAADdPGQAAgAAAAIyNgEIAAAABQAAAAExAQAAAAoxNzE5OTY3MzUwAwAAAAMxNjACAAAABDIwMTkEAAAAATAHAAAACDgvOC8yMDE5CAAAAAoxMi8zMS8yMDEyCQAAAAEwX4gCJTsc1wj5t/hkOxzXCCBDSVEuVFNFOjI4MDIuSVFfU1RfSU5WRVNULkZZMjAxNwEAAAALVQ0AAwAAAAAALQ12KDsc1whKrJJkOxzXCB1DSVEuVFNFOjIyMTIuSVFfUkRfRVhQLkZZMjAxOAEAAACfXA0AAwAAAAAAlu3JJzsc1whKrJJkOxzXCC5DSVEuTFNFOkJBVFMuSVFfTUlOT1JJVFlfSU5URVJFU1RfVE9UQUwuRlkyMDE3AQAAANb7BAACAAAAAzIyMgEIAAAABQAAAAExAQAAAAoxOTQ5ODMwNjg3AwAAAAI1NQIAAAAEMTMxMgQAAAABMAcAAAAIOC84LzIwMTkIAAAACjEyLzMxLzIwMTcJAAAAATDN</t>
  </si>
  <si>
    <t>70sjOxzXCD1zOmU7HNcIKENJUS5UU0U6MjUwMy5JUV9UT1RBTF9ESVZfUEFJRF9DRi5GWTIwMTEBAAAAV0MGAAIAAAAGLTI1MDA5AQgAAAAFAAAAATEBAAAACjE2MTQ0NDE2ODQDAAAAAjc5AgAAAAQyMDIyBAAAAAEwBwAAAAg4LzgvMjAxOQgAAAAKMTIvMzEvMjAxMQkAAAABMB0/aic7HNcIFViXZDsc1wgnQ0lRLlRTRToyMjEyLklRX0VCSVREQV9DQVBFWF9JTlQuRlkyMDA5AQAAAJ9cDQACAAAACDkuNzA3OTIyAQgAAAAFAAAAATEBAAAACjE0MzkxNzgyMTUDAAAAAjc5AgAAAAQ0MTkxBAAAAAEwBwAAAAg4LzgvMjAxOQgAAAAKMTIvMzEvMjAwOQkAAAABMPDDgR87HNcI8woEZjsc1wgSQ0lRLi5JUV9JTlZFTlRPUlkuBQAAAAEAAAAIAAAAFChJbnZhbGlkIElkZW50aWZpZXIpgOh0SDsc1wiA6HRIOxzXCCRDSVEuU1dYOk5FU04uSVFfQ1VSUkVOVF9SQVRJTy5GWTIwMTEBAAAA5XwAAAIAAAAIMC45NDU4NDQBCAAAAAUAAAABMQEAAAAKMTU4Nzc3MjQ1MwMAAAACMjkCAAAABDQwMzAEAAAAATAHAAAACDgvOC8yMDE5CAAAAAoxMi8zMS8yMDExCQAAAAEwirOCHjsc1wg92TRmOxzXCBxDSVEuVFNFOjIyNjkuSVFfQ0FQRVguRlkyMDA5AQAAAEBAQwQDAAAAAADpcfolOxzXCNUi4WQ7HNcIIkNJUS5OWVNFOlBNLklRX0dST1NTX01BUkdJTi5GWTIwMDkBAAAA3TxkAAIAAAAHNjMuOTYyNAEIAAAABQAAAAEx</t>
  </si>
  <si>
    <t>AQAAAAoxNTIzNzk2OTQzAwAAAAMxNjACAAAABDQwNzQEAAAAATAHAAAACDgvOC8yMDE5CAAAAAoxMi8zMS8yMDA5CQAAAAEwdnamHjsc1wictzFmOxzXCCVDSVEuTFNFOkJBVFMuSVFfU1RfREVCVF9SRVBBSUQuRlkyMDA4AQAAANb7BAADAAAAAABJDislOxzXCAQRRWU7HNcIKkNJUS5UU0U6MjIxMi5JUV9UT1RBTF9FUVVJVFkuRlkyMDE3Li4uLkpQWQEAAACfXA0AAgAAAAYzNDU3NDEBCAAAAAUAAAABMQEAAAAKMTg4MTU3OTUxNAMAAAACNzkCAAAABDEyNzUEAAAAATAHAAAACDgvOC8yMDE5CAAAAAoxMi8zMS8yMDE3CQAAAAEwNHEXHjsc1wiWeCtmOxzXCCVDSVEuVFNFOjI1MDMuSVFfREFZU19TQUxFU19PVVQuRlkyMDExAQAAAFdDBgACAAAACTg0LjkxNjg4NQEIAAAABQAAAAExAQAAAAoxNjE0NDQxNjg0AwAAAAI3OQIAAAAENDA0MgQAAAABMAcAAAAIOC84LzIwMTkIAAAACjEyLzMxLzIwMTEJAAAAATDww4EfOxzXCOgp42U7HNcIJkNJUS5TV1g6TkVTTi5JUV9PVEhFUl9MVF9BU1NFVFMuRlkyMDExAQAAAOV8AAACAAAAAzE2NgEIAAAABQAAAAExAQAAAAoxNTg3NzcyNDUzAwAAAAIyOQIAAAAEMTA2MAQAAAABMAcAAAAIOC84LzIwMTkIAAAACjEyLzMxLzIwMTEJAAAAATB74mAhOxzXCDOep2U7HNcIGkNJUS5OWVNFOlBNLklRX0FQSUMuRlkyMDE1AQAAAN08ZAACAAAABDE5MjkBCAAAAAUAAAAB</t>
  </si>
  <si>
    <t>MQEAAAAKMTg3NDIzMDExOAMAAAADMTYwAgAAAAQxMDg0BAAAAAEwBwAAAAg4LzgvMjAxOQgAAAAKMTIvMzEvMjAxNQkAAAABMCOvPCQ7HNcIK+cEZTsc1wgjQ0lRLkxTRTpJTUIuSVFfRUJJVERBLkZZMjAxMy4uLi5KUFkBAAAAxBAGAAIAAAANNTI0NDUwLjk1MTE4NgEIAAAABQAAAAExAQAAAAoxNzExODQ2NjM4AwAAAAI3OQIAAAAENDA1MQQAAAABMAcAAAAIOC84LzIwMTkIAAAACTkvMzAvMjAxMwkAAAABMEZ9mx07HNcIHY9PZjsc1wgmQ0lRLlRTRToyOTE0LklRX0lOVkVTVF9MT0FOU19DRi5GWTIwMTQBAAAAh2cNAAMAAAAAACtaSCk7HNcIhk9uZDsc1wgkQ0lRLlRTRToyMjY5LklRX1BFUklPRERBVEVfSVMuRlkyMDE1AQAAAEBAQwQFAAAACjIwMTUvMDMvMzEAvpVTJTsc1whO0+VkOxzXCBhDSVEuLklRX0VGRkVDVF9UQVhfUkFURS4FAAAAAQAAAAgAAAAUKEludmFsaWQgSWRlbnRpZmllcilUhnJIOxzXCFSGckg7HNcILUNJUS5UU0U6MjIxMi5JUV9DQVNIX0NPTlZFUlNJT04uRlkyMDEzLi4uLkpQWQEAAACfXA0AAgAAAAc0LjkzMDQyAQgAAAAFAAAAATEBAAAACjE2Njg2NDM2MzMDAAAAAjc5AgAAAAQ0MTg0BAAAAAEwBwAAAAg4LzgvMjAxOQgAAAAKMTIvMzEvMjAxMwkAAAABMDRxFx47HNcIcQdDZjsc1wghQ0lRLlRTRToyOTE0LklRX0VCSVREQV9JTlQuRlkyMDE2AQAAAIdnDQACAAAACTc2</t>
  </si>
  <si>
    <t>LjI3MDE5MgEIAAAABQAAAAExAQAAAAoxODgxMzgyODE4AwAAAAI3OQIAAAAENDE5MAQAAAABMAcAAAAIOC84LzIwMTkIAAAACjEyLzMxLzIwMTYJAAAAATANr40fOxzXCFGP7GU7HNcILUNJUS5UU0U6MjkxNC5JUV9PVEhFUl9JTlZFU1RfQUNUX1NVUFBMLkZZMjAxMgEAAACHZw0AAgAAAAQ0MzY5AQgAAAAFAAAAATEBAAAACjE2Mjc3MTkxODIDAAAAAjc5AgAAAAQyMDUxBAAAAAEwBwAAAAg4LzgvMjAxOQgAAAAJMy8zMS8yMDEyCQAAAAEw/0WRKTsc1wj9yDhkOxzXCB5DSVEuVFNFOjIyMTIuSVFfWl9TQ09SRS5GWTIwMDcBAAAAn1wNAAIAAAAIMi4zMzU0NDUBCAAAAAUAAAABMQEAAAAJODE2NTg0NTg3AwAAAAI3OQIAAAAGMTAwMTIzBAAAAAEwBwAAAAg4LzgvMjAxOQgAAAAKMTIvMzEvMjAwNwkAAAABMPDDgR87HNcIRN/nZTsc1wglQ0lRLlRTRToyOTE0LklRX1BST1ZfQkFEX0RFQlRTLkZZMjAwOAEAAACHZw0AAwAAAAAAgiiOKTsc1wiKx0JkOxzXCClDSVEuTFNFOklNQi5JUV9PVEhFUl9VTlVTVUFMX1NVUFBMLkZZMjAxMgEAAADEEAYAAwAAAAAAuJquIjsc1wj+aEVlOxzXCB9DSVEuSURYOkdHUk0uSVFfTkVUX0RFQlQuRlkyMDEwAQAAAC95YQACAAAABzE0MzQ0MDUBCAAAAAUAAAABMQEAAAAKMTUzMjE5MTgwOAMAAAACNjkCAAAABDQzNjQEAAAAATAHAAAACDgvOC8yMDE5CAAAAAoxMi8zMS8y</t>
  </si>
  <si>
    <t>MDEwCQAAAAEwmLhFIjsc1wggOHplOxzXCDJDSVEuTllTRTpQTS5JUV9DSEFOR0VfT1RIRVJfTkVUX09QRVJfQVNTRVRTLkZZMjAwOAEAAADdPGQAAgAAAAM4NTcBCAAAAAUAAAABMQEAAAAKMTQzMzA5OTMxNwMAAAADMTYwAgAAAAQyMDQ1BAAAAAEwBwAAAAg4LzgvMjAxOQgAAAAKMTIvMzEvMjAwOAkAAAABMLAnACU7HNcIzEVCZTsc1wg5Q0lRLlNXWDpORVNOLklRX0NVU1RPTV9CRVRBLi0xMDRXLjIwMTIvMTIvMzEuLl5OMjI1LkpQWS5IAQAAAOV8AAACAAAAETAuNzIwMTU3MjE2Mjk4Mzg5AMNJYUE7HNcIJ3BgZjsc1wghQ0lRLkxTRTpJTUIuSVFfQURWRVJUSVNJTkcuRlkyMDExAQAAAMQQBgADAAAAAAC4mq4iOxzXCP5oRWU7HNcIKENJUS5TV1g6TkVTTi5JUV9QUk9WX0JBRF9ERUJUU19DRi5GWTIwMDcBAAAA5XwAAAMAAAAAAKLHqiE7HNcISJ9wZTsc1wglQ0lRLkxTRTpCQVRTLklRX0xUX0RFQlRfSVNTVUVELkZZMjAxNgEAAADW+wQAAgAAAAQzNDc2AQgAAAAFAAAAATEBAAAACjE5NDk4MzA2ODYDAAAAAjU1AgAAAAQyMDM0BAAAAAEwBwAAAAg4LzgvMjAxOQgAAAAKMTIvMzEvMjAxNgkAAAABMM3vSyM7HNcIfeI4ZTsc1wgkQ0lRLlRTRToyNTAyLklRX0VCSVREQV9NQVJHSU4uRlkyMDE1AQAAABdjDQACAAAABzExLjExMDMBCAAAAAUAAAABMQEAAAAKMTc4NDE4NDI2MQMAAAACNzkCAAAABDQw</t>
  </si>
  <si>
    <t>NDcEAAAAATAHAAAACDgvOC8yMDE5CAAAAAoxMi8zMS8yMDE1CQAAAAEwfsskHzsc1whN4gtmOxzXCB1DSVEuRU5YVEFNOlVOQS5JUV9FQklULkZZMjAxMgEAAAC3+wcAAgAAAAQ2ODMyAQgAAAAFAAAAATEBAAAACjE3MjIzMDE5NDMDAAAAAjUwAgAAAAM0MDAEAAAAATAHAAAACDgvOC8yMDE5CAAAAAoxMi8zMS8yMDEyCQAAAAEw+5OkIDsc1wiD9rhlOxzXCB9DSVEuU1dYOk5FU04uSVFfREFfU1VQUEwuRlkyMDEyAQAAAOV8AAADAAAAAAB74mAhOxzXCDOep2U7HNcIG0NJUS5UU0U6MjkxNC5JUV9DT0dTLkZZMjAwOAEAAACHZw0AAgAAAAcxNDA2NTk1AQgAAAAFAAAAATEBAAAACjE0Mzg4MzAzMDcDAAAAAjc5AgAAAAIzNAQAAAABMAcAAAAIOC84LzIwMTkIAAAACTMvMzEvMjAwOAkAAAABMIIojik7HNcIuzZBZDsc1wghQ0lRLlRTRToyOTE0LklRX0NPTU1PTl9SRVAuRlkyMDEzAQAAAIdnDQACAAAABy0yNTAwMDABCAAAAAUAAAABMQEAAAAKMTY4NDYyOTU0OAMAAAACNzkCAAAABDIxNjQEAAAAATAHAAAACDgvOC8yMDE5CAAAAAkzLzMxLzIwMTMJAAAAATArWkgpOxzXCFPqdGQ7HNcIIENJUS5UU0U6MjUwMi5JUV9MVF9JTlZFU1QuRlkyMDE3AQAAABdjDQACAAAABjI2NjQxMQEIAAAABQAAAAExAQAAAAoxODgxNDM2OTY3AwAAAAI3OQIAAAAEMTA1NAQAAAABMAcAAAAIOC84LzIwMTkIAAAACjEyLzMx</t>
  </si>
  <si>
    <t>LzIwMTcJAAAAATCHkj8mOxzXCGI2y2Q7HNcIKENJUS5TV1g6TkVTTi5JUV9NSU5PUklUWV9JTlRFUkVTVC5GWTIwMDkBAAAA5XwAAAIAAAAENDcxNgEIAAAABQAAAAExAQAAAAoxNDYyOTYwODc4AwAAAAIyOQIAAAAEMTA1MgQAAAABMAcAAAAIOC84LzIwMTkIAAAACjEyLzMxLzIwMDkJAAAAATB74mAhOxzXCGnWbWU7HNcIJUNJUS5UU0U6MjkxNC5JUV9QUkVGX0RJVl9PVEhFUi5GWTIwMTUBAAAAh2cNAAMAAAAAACtaSCk7HNcIPOxkZDsc1wgpQ0lRLlRTRToyOTE0LklRX1RPVEFMX0RFQlRfQ0FQSVRBTC5GWTIwMTcBAAAAh2cNAAIAAAAHMjEuMTY2MQEIAAAABQAAAAExAQAAAAoxODgxMzgyODEzAwAAAAI3OQIAAAAENDE4NgQAAAABMAcAAAAIOC84LzIwMTkIAAAACjEyLzMxLzIwMTcJAAAAATBhEZAfOxzXCN+85GU7HNcII0NJUS5MU0U6SU1CLklRX0VRVUlUWV9NRVRIT0QuRlkyMDEwAQAAAMQQBgACAAAAAjE4AQgAAAAFAAAAATEBAAAACjE0ODcxMTc0NzkDAAAAAjU1AgAAAAQzMDYzBAAAAAEwBwAAAAg4LzgvMjAxOQgAAAAJOS8zMC8yMDEwCQAAAAEwuJquIjsc1wiYIz9lOxzXCCVDSVEuU1dYOk5FU04uSVFfU1BFQ0lBTF9ESVZfQ0YuRlkyMDE1AQAAAOV8AAADAAAAAADcn/UgOxzXCCNCzWU7HNcIKUNJUS5OWVNFOlBNLklRX09USEVSX1VOVVNVQUxfU1VQUEwuRlkyMDA5AQAAAN08ZAADAAAA</t>
  </si>
  <si>
    <t>AACwJwAlOxzXCAwlG2U7HNcIJENJUS5OWVNFOlBNLklRX0xUX0RFQlRfSVNTVUVELkZZMjAxNwEAAADdPGQAAgAAAAQ2ODUwAQgAAAAFAAAAATEBAAAACjE5NDQwNDk3NzMDAAAAAzE2MAIAAAAEMjAzNAQAAAABMAcAAAAIOC84LzIwMTkIAAAACjEyLzMxLzIwMTcJAAAAATAjrzwkOxzXCN0XAmU7HNcIJUNJUS5UU0U6MjUwMy5JUV9TUEVDSUFMX0RJVl9DRi5GWTIwMTUBAAAAV0MGAAMAAAAAAB58Cic7HNcIrJudZDsc1wgkQ0lRLkxTRTpJTUIuSVFfQkFTSUNfRVBTX0VYQ0wuRlkyMDE1AQAAAMQQBgACAAAACDEuNzczNjUyAQgAAAAFAAAAATEBAAAACjE4MjQwNDM3MjYDAAAAAjU1AgAAAAQzMDY0BAAAAAEwBwAAAAg4LzgvMjAxOQgAAAAJOS8zMC8yMDE1CQAAAAEwDHppIjsc1wjtP1tlOxzXCCRDSVEuTllTRTpQTS5JUV9PVEhFUl9PUEVSX0FDVC5GWTIwMDcBAAAA3TxkAAIAAAADMjU0AQgAAAAFAAAAATEBAAAACjEzMzE4NzU0MTgDAAAAAzE2MAIAAAAEMjA0NwQAAAABMAcAAAAIOC84LzIwMTkIAAAACjEyLzMxLzIwMDcJAAAAATCwJwAlOxzXCOX82GQ7HNcII0NJUS5JRFg6R0dSTS5JUV9QRV9FWENMLi4yMDAyLzAzLzMxAQAAAC95YQACAAAACTEwLjA0NzQwMwEHAAAABQAAAAExAQAAAAg1ODM1NzA0OAMAAAABMAIAAAAGMTAwMDI3BAAAAAEwBwAAAAkzLzI5LzIwMDIIAAAACTMvMjkvMjAwMvRD</t>
  </si>
  <si>
    <t>0kA7HNcInrQkZDsc1wgjQ0lRLklEWDpHR1JNLklRX0JFVEFfMllSLjIwMTYvMTIvMzEBAAAAL3lhAAIAAAARMC40MjM2MDAyNDkyMDM0ODkAw0lhQTsc1wiXMl9mOxzXCCFDSVEuVFNFOjIyMTIuSVFfU0dBX01BUkdJTi5GWTIwMTABAAAAn1wNAAIAAAAHMzIuNTA1OQEIAAAABQAAAAExAQAAAAoxNDM5MTc4NTEyAwAAAAI3OQIAAAAENDM3NQQAAAABMAcAAAAIOC84LzIwMTkIAAAACjEyLzMxLzIwMTAJAAAAATDww4EfOxzXCFGP7GU7HNcIKENJUS5TV1g6TkVTTi5JUV9UT1RBTF9MSUFCX0VRVUlUWS5GWTIwMTQBAAAA5XwAAAIAAAAGMTMzNDUwAQgAAAAFAAAAATEBAAAACjE3NzY2ODY5MDIDAAAAAjI5AgAAAAQxMDEzBAAAAAEwBwAAAAg4LzgvMjAxOQgAAAAKMTIvMzEvMjAxNAkAAAABMNyf9SA7HNcInnCsZTsc1wglQ0lRLlRTRToyODAyLklRX0RJTFVUX0VQU19FWENMLkZZMjAwOAEAAAALVQ0AAgAAAAk0MS45Mzk1MzgBCAAAAAUAAAABMQEAAAAKMTA2NTU1NjIzNwMAAAACNzkCAAAAAzE0MgQAAAABMAcAAAAIOC84LzIwMTkIAAAACTMvMzEvMjAwOAkAAAABMFeF2ig7HNcILwRUZDsc1wgcQ0lRLlRTRToyODAyLklRX05JX0NGLkZZMjAxNgEAAAALVQ0AAgAAAAYxMDAzMTgBCAAAAAUAAAABMQEAAAAKMTc5ODg5NTAzMwMAAAACNzkCAAAABDIxNTAEAAAAATAHAAAACDgvOC8yMDE5CAAAAAkzLzMx</t>
  </si>
  <si>
    <t>LzIwMTYJAAAAATAtDXYoOxzXCIjJYWQ7HNcIJENJUS5OWVNFOlBNLklRX0xUX0RFQlRfSVNTVUVELkZZMjAwOQEAAADdPGQAAgAAAAQyOTg3AQgAAAAFAAAAATEBAAAACjE1MjM3OTY5NDMDAAAAAzE2MAIAAAAEMjAzNAQAAAABMAcAAAAIOC84LzIwMTkIAAAACjEyLzMxLzIwMDkJAAAAATCwJwAlOxzXCA1s12Q7HNcILkNJUS5UU0U6MjIxMi5JUV9NSU5PUklUWV9JTlRFUkVTVF9UT1RBTC5GWTIwMTABAAAAn1wNAAIAAAAFMTk0NjYBCAAAAAUAAAABMQEAAAAKMTQzOTE3ODUxMgMAAAACNzkCAAAABDEzMTIEAAAAATAHAAAACDgvOC8yMDE5CAAAAAoxMi8zMS8yMDEwCQAAAAEw5tkXKDsc1wiiaqBkOxzXCCBDSVEuVFNFOjI1MDIuSVFfQ0hBTkdFX0FSLkZZMjAwOQEAAAAXYw0AAgAAAAQtODkxAQgAAAAFAAAAATEBAAAACjE2MjU2NTAzOTIDAAAAAjc5AgAAAAQyMDE4BAAAAAEwBwAAAAg4LzgvMjAxOQgAAAAKMTIvMzEvMjAwOQkAAAABMNBilSY7HNcI0XiaZDsc1wgmQ0lRLkVOWFRBTTpVTkEuSVFfQ09NTU9OX0lTU1VFRC5GWTIwMTEBAAAAt/sHAAIAAAACMzABCAAAAAUAAAABMQEAAAAKMTY2MjQzMzgwMAMAAAACNTACAAAABDIxNjkEAAAAATAHAAAACDgvOC8yMDE5CAAAAAoxMi8zMS8yMDExCQAAAAEw+5OkIDsc1whgmMNlOxzXCCVDSVEuVFNFOjI1MDMuSVFfT1RIRVJfT1BFUl9BQ1QuRlkyMDEy</t>
  </si>
  <si>
    <t>AQAAAFdDBgACAAAABTQ3MjU0AQgAAAAFAAAAATEBAAAACjE5MDI0NDg1MzQDAAAAAjc5AgAAAAQyMDQ3BAAAAAEwBwAAAAg4LzgvMjAxOQgAAAAKMTIvMzEvMjAxMgkAAAABMNR8ayc7HNcIi7KzZDsc1wgZQ0lRLlRTRToyMjEyLklRX0dXLkZZMjAxNAEAAACfXA0AAgAAAAUxNDg4MAEIAAAABQAAAAExAQAAAAoxNzI3MjgzMTk4AwAAAAI3OQIAAAAEMTE3MQQAAAABMAcAAAAIOC84LzIwMTkIAAAACjEyLzMxLzIwMTQJAAAAATC5msknOxzXCIuys2Q7HNcIJ0NJUS5MU0U6QkFUUy5JUV9FQklUREFfQ0FQRVhfSU5ULkZZMjAxNwEAAADW+wQAAgAAAAg2LjQ2MTMyOAEIAAAABQAAAAExAQAAAAoxOTQ5ODMwNjg3AwAAAAI1NQIAAAAENDE5MQQAAAABMAcAAAAIOC84LzIwMTkIAAAACjEyLzMxLzIwMTcJAAAAATD/2KgeOxzXCE3iC2Y7HNcIJENJUS5MU0U6QkFUUy5JUV9DT01NT05fSVNTVUVELkZZMjAxMgEAAADW+wQAAgAAAAE1AQgAAAAFAAAAATEBAAAACjE2NjA3NDUwNzQDAAAAAjU1AgAAAAQyMTY5BAAAAAEwBwAAAAg4LzgvMjAxOQgAAAAKMTIvMzEvMjAxMgkAAAABMB5yLSU7HNcIXcwGZTsc1wgkQ0lRLlRTRToyODAyLklRX0NBU0hfSU5URVJFU1QuRlkyMDEyAQAAAAtVDQACAAAABDIxODUBCAAAAAUAAAABMQEAAAAKMTU1NDk1MDYyNwMAAAACNzkCAAAABDMwMjgEAAAAATAHAAAACDgvOC8yMDE5</t>
  </si>
  <si>
    <t>CAAAAAkzLzMxLzIwMTIJAAAAATBXhdooOxzXCKaibmQ7HNcIH0NJUS5UU0U6MjI2OS5JUV9CVl9TSEFSRS5GWTIwMTABAAAAQEBDBAIAAAALMTk2Ni41MTAwNTIBCAAAAAUAAAABMQEAAAAKMTM4MjY2MTA5NAMAAAACNzkCAAAABDQwMjAEAAAAATAHAAAACDgvOC8yMDE5CAAAAAkzLzMxLzIwMTAJAAAAATDpcfolOxzXCDst1mQ7HNcIG0NJUS5FTlhUQU06VU5BLklRX0FFLkZZMjAxNQEAAAC3+wcAAgAAAAQ0MTc1AQgAAAAFAAAAATEBAAAACjE4NzY0MzI5MTADAAAAAjUwAgAAAAQxMDE2BAAAAAEwBwAAAAg4LzgvMjAxOQgAAAAKMTIvMzEvMjAxNQkAAAABMFhzXyA7HNcIa1jbZTsc1wgoQ0lRLkxTRTpCQVRTLklRX0ZJWEVEX0FTU0VUX1RVUk5TLkZZMjAwOAEAAADW+wQAAgAAAAg0LjQ0NTE3NwEIAAAABQAAAAExAQAAAAoxMzQ1MTQ3NDczAwAAAAI1NQIAAAAENDA2NgQAAAABMAcAAAAIOC84LzIwMTkIAAAACjEyLzMxLzIwMDgJAAAAATB2dqYeOxzXCBs7OWY7HNcIH0NJUS5MU0U6QkFUUy5JUV9UT1RBTF9DQS5GWTIwMTUBAAAA1vsEAAIAAAAEOTgxNAEIAAAABQAAAAExAQAAAAoxOTEzMTU2NzEzAwAAAAI1NQIAAAAEMTAwOAQAAAABMAcAAAAIOC84LzIwMTkIAAAACjEyLzMxLzIwMTUJAAAAATCgjUkjOxzXCFB7XGU7HNcIGkNJUS5MU0U6SU1CLklRX0xBTkQuRlkyMDEwAQAAAMQQBgADAAAAAAC4</t>
  </si>
  <si>
    <t>mq4iOxzXCP5oRWU7HNcIIENJUS5UU0U6MjkxNC5JUV9SRF9FWFBfRk4uRlkyMDExAQAAAIdnDQACAAAABTQ4ODY2AQgAAAAFAAAAATEBAAAACjE1NTQyNjQwMDMDAAAAAjc5AgAAAAQzMTY4BAAAAAEwBwAAAAg4LzgvMjAxOQgAAAAJMy8zMS8yMDExCQAAAAEwOQiQKTsc1wjI6UVkOxzXCChDSVEuTFNFOkJBVFMuSVFfVE9UQUxfREVCVF9FQklUREEuRlkyMDExAQAAANb7BAACAAAACDEuNzg4NDY4AQgAAAAFAAAAATEBAAAACjE2MTYyNDUwNTUDAAAAAjU1AgAAAAQ0MTkyBAAAAAEwBwAAAAg4LzgvMjAxOQgAAAAKMTIvMzEvMjAxMQkAAAABMHZ2ph47HNcIxbYTZjsc1wggQ0lRLklEWDpHR1JNLklRX1NHQV9TVVBQTC5GWTIwMDcBAAAAL3lhAAIAAAAHMTc2MTA5NAEIAAAABQAAAAExAQAAAAk5NzE0NzgzMjYDAAAAAjY5AgAAAAMxMDIEAAAAATAHAAAACDgvOC8yMDE5CAAAAAoxMi8zMS8yMDA3CQAAAAEwDHppIjsc1wh1UzdlOxzXCCNDSVEuTllTRTpQTS5JUV9JTkNfRVFVSVRZX0NGLkZZMjAxMAEAAADdPGQAAwAAAAAAsCcAJTsc1wgnhwBlOxzXCB5DSVEuVFNFOjIyMTIuSVFfWl9TQ09SRS5GWTIwMTcBAAAAn1wNAAIAAAAIMi44NjQwNTIBCAAAAAUAAAABMQEAAAAKMTg4MTU3OTUxNAMAAAACNzkCAAAABjEwMDEyMwQAAAABMAcAAAAIOC84LzIwMTkIAAAACjEyLzMxLzIwMTcJAAAAATDww4EfOxzX</t>
  </si>
  <si>
    <t>CMUxJWY7HNcII0NJUS5UU0U6MjUwMi5JUV9PVEhFUl9FUVVJVFkuRlkyMDEzAQAAABdjDQACAAAABTk1NTk2AQgAAAAFAAAAATEBAAAACjE2Njg2NDMxOTkDAAAAAjc5AgAAAAQxMDI4BAAAAAEwBwAAAAg4LzgvMjAxOQgAAAAKMTIvMzEvMjAxMwkAAAABMIeSPyY7HNcIV5HfZDsc1wgiQ0lRLlRTRToyMjEyLklRX0FEVkVSVElTSU5HLkZZMjAxMgEAAACfXA0AAgAAAAU0Nzc2NQEIAAAABQAAAAExAQAAAAoxNTk4ODkzODQ2AwAAAAI3OQIAAAAEMzAxMwQAAAABMAcAAAAIOC84LzIwMTkIAAAACjEyLzMxLzIwMTIJAAAAATAVLRgoOxzXCOlJWmQ7HNcIK0NJUS5UU0U6MjUwMy5JUV9NSU5PUklUWV9JTlRFUkVTVF9DRi5GWTIwMTQBAAAAV0MGAAMAAAAAAItCCSc7HNcI0XiaZDsc1wgmQ0lRLlRTRToyNTAyLklRX09USEVSX0xUX0FTU0VUUy5GWTIwMDkBAAAAF2MNAAIAAAAFNzE3MjEBCAAAAAUAAAABMQEAAAAKMTYyNTY1MDM5MgMAAAACNzkCAAAABDEwNjAEAAAAATAHAAAACDgvOC8yMDE5CAAAAAoxMi8zMS8yMDA5CQAAAAEw0GKVJjsc1wj6mKVkOxzXCCZDSVEuVFNFOjI5MTQuSVFfQVNTRVRfV1JJVEVET1dOLkZZMjAwOQEAAACHZw0AAgAAAAYtMTYzNjUBCAAAAAUAAAABMQEAAAAKMTQ1OTM3OTMyOAMAAAACNzkCAAAAAjMyBAAAAAEwBwAAAAg4LzgvMjAxOQgAAAAJMy8zMS8yMDA5CQAAAAEwgiiO</t>
  </si>
  <si>
    <t>KTsc1wi1rmNkOxzXCCBDSVEuU1dYOk5FU04uSVFfUkRfRVhQX0ZOLkZZMjAxNQEAAADlfAAAAgAAAAQxNjc4AQgAAAAFAAAAATEBAAAACjE4Mjc4ODUwODEDAAAAAjI5AgAAAAQzMTY4BAAAAAEwBwAAAAg4LzgvMjAxOQgAAAAKMTIvMzEvMjAxNQkAAAABMNyf9SA7HNcIioS1ZTsc1wgbQ0lRLklEWDpHR1JNLklRX0NPR1MuRlkyMDA4AQAAAC95YQACAAAACDI1MDk1MTM2AQgAAAAFAAAAATEBAAAACjEzNTM2OTkyMTkDAAAAAjY5AgAAAAIzNAQAAAABMAcAAAAIOC84LzIwMTkIAAAACjEyLzMxLzIwMDgJAAAAATAMemkiOxzXCC8sL2U7HNcIIkNJUS5UU0U6MjIxMi5JUV9HQUlOX0FTU0VUUy5GWTIwMTUBAAAAn1wNAAIAAAAFLTE3NDQBCAAAAAUAAAABMQEAAAAKMTc4NDQ5NjIzMgMAAAACNzkCAAAAAjU2BAAAAAEwBwAAAAg4LzgvMjAxOQgAAAAKMTIvMzEvMjAxNQkAAAABMLmaySc7HNcIrJudZDsc1wgjQ0lRLlRTRToyMjY5LklRX1BFX0VYQ0wuLjIwMTAvMDMvMzEBAAAAQEBDBAMAAAAAAEEa6kA7HNcIqtssZDsc1wgeQ0lRLlRTRToyOTE0LklRX0lOQ19UQVguRlkyMDA0AQAAAIdnDQACAAAABS00ODEzAQgAAAAFAAAAATEBAAAACTM0Mjg2ODk3MwMAAAACNzkCAAAAAjc1BAAAAAEwBwAAAAg4LzgvMjAxOQgAAAAJMy8zMS8yMDA0CQAAAAEwNHEXHjsc1whWEUU5OxzXCB9DSVEuVFNFOjI1MDMuSVFf</t>
  </si>
  <si>
    <t>T1BFUl9JTkMuRlkyMDEwAQAAAFdDBgACAAAABjE1MTYxMgEIAAAABQAAAAExAQAAAAoxNjI1Nzk4NjczAwAAAAI3OQIAAAACMjEEAAAAATAHAAAACDgvOC8yMDE5CAAAAAoxMi8zMS8yMDEwCQAAAAEwHT9qJzsc1wiuio9kOxzXCB1DSVEuRU5YVEFNOlVOQS5JUV9HUFBFLkZZMjAxMAEAAAC3+wcAAgAAAAUxNTQxOAEIAAAABQAAAAExAQAAAAoxNTkxNTk0ODcwAwAAAAI1MAIAAAAEMTE2OQQAAAABMAcAAAAIOC84LzIwMTkIAAAACjEyLzMxLzIwMTAJAAAAATD7k6QgOxzXCAqC02U7HNcIJkNJUS5UU0U6MjIxMi5JUV9FWFRSQV9BQ0NfSVRFTVMuRlkyMDExAQAAAJ9cDQADAAAAAAAVLRgoOxzXCCB+ZmQ7HNcIJ0NJUS5TV1g6TkVTTi5JUV9DSEFOR0VfSU5WRU5UT1JZLkZZMjAxMQEAAADlfAAAAgAAAAUtMTI4MAEIAAAABQAAAAExAQAAAAoxNTg3NzcyNDUzAwAAAAIyOQIAAAAEMjA5OQQAAAABMAcAAAAIOC84LzIwMTkIAAAACjEyLzMxLzIwMTEJAAAAATB74mAhOxzXCMZIbGU7HNcIKENJUS5UU0U6MjkxNC5JUV9UT1RBTF9ERUJUX0VCSVREQS5GWTIwMDcBAAAAh2cNAAIAAAAIMC40NzE5MTcBCAAAAAUAAAABMQEAAAAKMTQzODgyODg1NwMAAAACNzkCAAAABDQxOTIEAAAAATAHAAAACDgvOC8yMDE5CAAAAAkzLzMxLzIwMDcJAAAAATANr40fOxzXCMOa4WU7HNcIH0NJUS5UU0U6MjIxMi5JUV9EQV9T</t>
  </si>
  <si>
    <t>VVBQTC5GWTIwMTQBAAAAn1wNAAIAAAAFMTU4MDMBCAAAAAUAAAABMQEAAAAKMTcyNzI4MzE5OAMAAAACNzkCAAAAAjQxBAAAAAEwBwAAAAg4LzgvMjAxOQgAAAAKMTIvMzEvMjAxNAkAAAABMBFdyCc7HNcIrWhdZDsc1wgMQ0lRLi5JUV9SRVYuBQAAAAEAAAAIAAAAFChJbnZhbGlkIElkZW50aWZpZXIpIum8Sjsc1wgi6bxKOxzXCCBDSVEuSURYOkdHUk0uSVFfTklfTUFSR0lOLkZZMjAxMwEAAAAveWEAAgAAAAY3LjgwODMBCAAAAAUAAAABMQEAAAAKMTcyNTY4NzUzMAMAAAACNjkCAAAABDQwOTQEAAAAATAHAAAACDgvOC8yMDE5CAAAAAoxMi8zMS8yMDEzCQAAAAEwT1GAHjsc1wg92TRmOxzXCCNDSVEuRU5YVEFNOlVOQS5JUV9DQVNIX0ZJTkFOLkZZMjAxNAEAAAC3+wcAAgAAAAUtNTE5MAEIAAAABQAAAAExAQAAAAoxODI5ODI5MzEzAwAAAAI1MAIAAAAEMjAwNAQAAAABMAcAAAAIOC84LzIwMTkIAAAACjEyLzMxLzIwMTQJAAAAATBYc18gOxzXCLzrw2U7HNcIL0NJUS5UU0U6MjUwMi5JUV9JTVBVVF9PUEVSX0xFQVNFX0lOVF9FWFAuRlkyMDA5AQAAABdjDQACAAAACzE0OTAuMTE2MzM2AQgAAAAFAAAAATEBAAAACjE2MjU2NTAzOTIDAAAAAjc5AgAAAAUyMTY3MgQAAAABMAcAAAAIOC84LzIwMTkIAAAACjEyLzMxLzIwMDkJAAAAATDQYpUmOxzXCGXi8GQ7HNcIJUNJUS5UU0U6MjUwMy5JUV9MVF9E</t>
  </si>
  <si>
    <t>RUJUX1JFUEFJRC5GWTIwMDgBAAAAV0MGAAIAAAAHLTEwMDU4NwEIAAAABQAAAAExAQAAAAoxNjIzODQwOTQ0AwAAAAI3OQIAAAAEMjAzNgQAAAABMAcAAAAIOC84LzIwMTkIAAAACjEyLzMxLzIwMDgJAAAAATDi7GknOxzXCEHhUGQ7HNcIJENJUS5OWVNFOlBNLklRX0NBUElUQUxfTEVBU0VTLkZZMjAxMQEAAADdPGQAAwAAAAAAX4gCJTsc1whmg0NlOxzXCBlDSVEuVFNFOjIyMTIuSVFfTkkuRlkyMDE0AQAAAJ9cDQACAAAABTEyMDQ4AQgAAAAFAAAAATEBAAAACjE3MjcyODMxOTgDAAAAAjc5AgAAAAIxNQQAAAABMAcAAAAIOC84LzIwMTkIAAAACjEyLzMxLzIwMTQJAAAAATC6l8knOxzXCHMAr2Q7HNcIGkNJUS5JRFg6R0dSTS5JUV9SRVYuRlkyMDE4AQAAAC95YQACAAAACDk1NzA3NjYzAQgAAAAFAAAAATEBAAAACjE5NTMyNjIzNDYDAAAAAjY5AgAAAAMxMTIEAAAAATAHAAAACDgvOC8yMDE5CAAAAAoxMi8zMS8yMDE4CQAAAAEwoseqITsc1wigg5llOxzXCCJDSVEuVFNFOjI5MTQuSVFfQVNTRVRfVFVSTlMuRlkyMDE3AQAAAIdnDQACAAAACDAuNDI5Mzk2AQgAAAAFAAAAATEBAAAACjE4ODEzODI4MTMDAAAAAjc5AgAAAAQ0MTc3BAAAAAEwBwAAAAg4LzgvMjAxOQgAAAAKMTIvMzEvMjAxNwkAAAABMGERkB87HNcIKMn9ZTsc1wggQ0lRLlRTRToyOTE0LklRX0RJVkVTVF9DRi5GWTIwMTABAAAAh2cN</t>
  </si>
  <si>
    <t>AAMAAAAAADkIkCk7HNcI+VhEZDsc1wgbQ0lRLlRTRToyOTE0LklRX0FQSUMuRlkyMDEwAQAAAIdnDQACAAAABjczNjQwNwEIAAAABQAAAAExAQAAAAoxNDU5Mzc4NzA4AwAAAAI3OQIAAAAEMTA4NAQAAAABMAcAAAAIOC84LzIwMTkIAAAACTMvMzEvMjAxMAkAAAABMDkIkCk7HNcI/xFtZDsc1wggQ0lRLk5ZU0U6UE0uSVFfU0dBX01BUkdJTi5GWTIwMTIBAAAA3TxkAAIAAAAGMjIuMTg1AQgAAAAFAAAAATEBAAAACjE3MTk5NjczNTADAAAAAzE2MAIAAAAENDM3NQQAAAABMAcAAAAIOC84LzIwMTkIAAAACjEyLzMxLzIwMTIJAAAAATB2dqYeOxzXCFpCEGY7HNcIHkNJUS5UU0U6MjUwMi5JUV9XSVBfSU5WLkZZMjAxNgEAAAAXYw0AAgAAAAUzMTM5MAEIAAAABQAAAAExAQAAAAoxODM1MDM4ODUyAwAAAAI3OQIAAAAEMzIxOQQAAAABMAcAAAAIOC84LzIwMTkIAAAACjEyLzMxLzIwMTYJAAAAATCHkj8mOxzXCE7T5WQ7HNcIIENJUS5UU0U6MjI2OS5JUV9JTlZFTlRPUlkuRlkyMDEzAQAAAEBAQwQCAAAABjEyMTE5MgEIAAAABQAAAAExAQAAAAoxNjI1NDU3NjcxAwAAAAI3OQIAAAAEMTA0MwQAAAABMAcAAAAIOC84LzIwMTkIAAAACTMvMzEvMjAxMwkAAAABMOlx+iU7HNcITDnAZDsc1wglQ0lRLlRTRToyOTE0LklRX05FVF9SRU5UQUxfRVhQLkZZMjAxMgEAAACHZw0AAwAAAAAAOQiQKTsc1wgcMUxkOxzX</t>
  </si>
  <si>
    <t>CCRDSVEuVFNFOjI1MDMuSVFfQ1VSUkVOQ1lfR0FJTi5GWTIwMTQBAAAAV0MGAAIAAAADNjQ1AQgAAAAFAAAAATEBAAAACjE3MjcyODMzNjMDAAAAAjc5AgAAAAIzOAQAAAABMAcAAAAIOC84LzIwMTkIAAAACjEyLzMxLzIwMTQJAAAAATCLQgknOxzXCDLdq2Q7HNcIIUNJUS5JRFg6R0dSTS5JUV9DT01NT05fUkVQLkZZMjAxNgEAAAAveWEAAwAAAAAAoseqITsc1wgwc3tlOxzXCB1DSVEuTllTRTpQTS5JUV9MVF9ERUJULkZZMjAwNwEAAADdPGQAAgAAAAQ1NTc4AQgAAAAFAAAAATEBAAAACjEzMzE4NzU0MTgDAAAAAzE2MAIAAAAEMTA0OQQAAAABMAcAAAAIOC84LzIwMTkIAAAACjEyLzMxLzIwMDcJAAAAATAb+FUlOxzXCAwlG2U7HNcIJENJUS5UU0U6MjI2OS5JUV9JTkNfRVFVSVRZX0NGLkZZMjAwOAEAAABAQEMEAwAAAAAA6XH6JTsc1wiEAN5kOxzXCB1DSVEuTllTRTpQTS5JUV9JTkNfVEFYLkZZMjAxNAEAAADdPGQAAgAAAAQzMDk3AQgAAAAFAAAAATEBAAAACjE4Mjc2MzQwNjcDAAAAAzE2MAIAAAACNzUEAAAAATAHAAAACDgvOC8yMDE5CAAAAAoxMi8zMS8yMDE0CQAAAAEw40w6JDsc1whMOgVlOxzXCChDSVEuU1dYOk5FU04uSVFfVE9UQUxfTElBQl9FUVVJVFkuRlkyMDEyAQAAAOV8AAACAAAABjEyNTg3NwEIAAAABQAAAAExAQAAAAoxNjgxNDk3NjE2AwAAAAIyOQIAAAAEMTAxMwQAAAABMAcA</t>
  </si>
  <si>
    <t>AAAIOC84LzIwMTkIAAAACjEyLzMxLzIwMTIJAAAAATC2RGMhOxzXCFVni2U7HNcIIUNJUS5UU0U6MjkxNC5JUV9DQVNIX0ZJTkFOLkZZMjAxNgEAAACHZw0AAgAAAAU5MTMxOAEIAAAABQAAAAExAQAAAAoxODgxMzgyODE4AwAAAAI3OQIAAAAEMjAwNAQAAAABMAcAAAAIOC84LzIwMTkIAAAACjEyLzMxLzIwMTYJAAAAATAAmEkpOxzXCOF8R2Q7HNcIH0NJUS5OWVNFOlBNLklRX05JX01BUkdJTi5GWTIwMTEBAAAA3TxkAAIAAAAHMjcuNjI2NAEIAAAABQAAAAExAQAAAAoxNjU5Mzg0ODIzAwAAAAMxNjACAAAABDQwOTQEAAAAATAHAAAACDgvOC8yMDE5CAAAAAoxMi8zMS8yMDExCQAAAAEwdnamHjsc1whkKkZmOxzXCCNDSVEuVFNFOjI5MTQuSVFfUEVfRVhDTC4uMjAwMi8wMy8zMQEAAACHZw0AAgAAAAkzNS40MTY4NzMBBwAAAAUAAAABMQEAAAAKMTQyMjM1NTg4MAMAAAABMAIAAAAGMTAwMDI3BAAAAAEwBwAAAAkzLzI5LzIwMDIIAAAACTMvMjkvMjAwMvRD0kA7HNcInrQkZDsc1wgjQ0lRLkxTRTpCQVRTLklRX1BFX0VYQ0wuLjIwMDYvMDMvMzEBAAAA1vsEAAIAAAAJMTYuNjI0OTI1AQcAAAAFAAAAATEBAAAACTIyMDI0NDEyNwMAAAABMAIAAAAGMTAwMDI3BAAAAAEwBwAAAAkzLzMxLzIwMDYIAAAACTMvMzEvMjAwNr7hz0A7HNcIcdsrZDsc1wgZQ0lRLklEWDpHR1JNLklRX0dXLkZZMjAxNQEAAAAv</t>
  </si>
  <si>
    <t>eWEAAwAAAAAAoseqITsc1wikRYhlOxzXCCpDSVEuSURYOkdHUk0uSVFfSU5URVJFU1RfSU5WRVNUX0lOQy5GWTIwMTYBAAAAL3lhAAMAAAAAAKLHqiE7HNcI7umiZTsc1wghQ0lRLlNXWDpORVNOLklRX05JX0NPTVBBTlkuRlkyMDE3AQAAAOV8AAACAAAABDc1MTEBCAAAAAUAAAABMQEAAAAKMTk0NDgwNDI2OQMAAAACMjkCAAAABTQxNTcxBAAAAAEwBwAAAAg4LzgvMjAxOQgAAAAKMTIvMzEvMjAxNwkAAAABMNyf9SA7HNcI29GUZTsc1wgjQ0lRLlRTRToyMjY5LklRX0ZJTklTSEVEX0lOVi5GWTIwMTUBAAAAQEBDBAIAAAAFODI3OTkBCAAAAAUAAAABMQEAAAAKMTc0NTM3ODYxNQMAAAACNzkCAAAABDMwNzUEAAAAATAHAAAACDgvOC8yMDE5CAAAAAkzLzMxLzIwMTUJAAAAATC+lVMlOxzXCHrHzGQ7HNcIIENJUS5TV1g6TkVTTi5JUV9TVF9JTlZFU1QuRlkyMDA5AQAAAOV8AAACAAAABDI1ODUBCAAAAAUAAAABMQEAAAAKMTQ2Mjk2MDg3OAMAAAACMjkCAAAABDEwNjkEAAAAATAHAAAACDgvOC8yMDE5CAAAAAoxMi8zMS8yMDA5CQAAAAEwe+JgITsc1whABIJlOxzXCCVDSVEuVFNFOjI1MDMuSVFfR1dfSU5UQU5fQU1PUlQuRlkyMDA4AQAAAFdDBgADAAAAAADur2gnOxzXCKybnWQ7HNcIKENJUS5FTlhUQU06VU5BLklRX0VGRkVDVF9UQVhfUkFURS5GWTIwMTABAAAAt/sHAAIAAAAHMjUuMDE2MwEIAAAA</t>
  </si>
  <si>
    <t>BQAAAAExAQAAAAoxNTkxNTk0ODcwAwAAAAI1MAIAAAAENDM3NgQAAAABMAcAAAAIOC84LzIwMTkIAAAACjEyLzMxLzIwMTAJAAAAATD7k6QgOxzXCO2FumU7HNcILENJUS5FTlhUQU06VU5BLklRX1RPVEFMX0NPTU1PTl9FUVVJVFkuRlkyMDEwAQAAALf7BwACAAAABTE0NDg1AQgAAAAFAAAAATEBAAAACjE1OTE1OTQ4NzADAAAAAjUwAgAAAAQxMDA2BAAAAAEwBwAAAAg4LzgvMjAxOQgAAAAKMTIvMzEvMjAxMAkAAAABMPuTpCA7HNcIT/HRZTsc1wgoQ0lRLlRTRToyMjY5LklRX0NVUlJFTlRfUE9SVF9ERUJULkZZMjAxOQEAAABAQEMEAwAAAAAAG/hVJTsc1wimqCdlOxzXCB1DSVEuRU5YVEFNOlVOQS5JUV9DT0dTLkZZMjAxMgEAAAC3+wcAAgAAAAUzMDUzMAEIAAAABQAAAAExAQAAAAoxNzIyMzAxOTQzAwAAAAI1MAIAAAACMzQEAAAAATAHAAAACDgvOC8yMDE5CAAAAAoxMi8zMS8yMDEyCQAAAAEw+5OkIDsc1wh7Np5lOxzXCA5DSVEuLklRX0VCSVRBLgUAAAABAAAACAAAABQoSW52YWxpZCBJZGVudGlmaWVyKVSGckg7HNcIVIZySDsc1wgjQ0lRLk5ZU0U6UE0uSVFfRUJJVERBLkZZMjAxNS4uLi5KUFkBAAAA3TxkAAIAAAAHMTM3NTY4OQEIAAAABQAAAAExAQAAAAoxODc0MjMwMTE4AwAAAAI3OQIAAAAENDA1MQQAAAABMAcAAAAIOC84LzIwMTkIAAAACjEyLzMxLzIwMTUJAAAAATBGfZsdOxzXCHEH</t>
  </si>
  <si>
    <t>Q2Y7HNcIJkNJUS5MU0U6QkFUUy5JUV9ORVRfREVCVF9FQklUREEuRlkyMDE3AQAAANb7BAACAAAACDUuODQwNTk4AQgAAAAFAAAAATEBAAAACjE5NDk4MzA2ODcDAAAAAjU1AgAAAAQ0MTkzBAAAAAEwBwAAAAg4LzgvMjAxOQgAAAAKMTIvMzEvMjAxNwkAAAABMP/YqB47HNcIRN8LZjsc1wgwQ0lRLklEWDpHR1JNLklRX1RPVEFMX09VVFNUQU5ESU5HX0JTX0RBVEUuRlkyMDEyAQAAAC95YQACAAAACDE5MjQuMDg4AQQAAAAFAAAAATUBAAAACjE2NjYxOTQzMzUCAAAABTI0MTUyBgAAAAEwmLhFIjsc1whABIJlOxzXCCtDSVEuVFNFOjI5MTQuSVFfUkVUVVJOX0NPTU1PTl9FUVVJVFkuRlkyMDE4AQAAAIdnDQACAAAABzE0LjMwNDcBCAAAAAUAAAABMQEAAAAKMTk1MTQ4MTg3MAMAAAACNzkCAAAABTMzMzIwBAAAAAEwBwAAAAg4LzgvMjAxOQgAAAAKMTIvMzEvMjAxOAkAAAABMGERkB87HNcI1yHuZTsc1wgvQ0lRLkxTRTpCQVRTLklRX09USEVSX05PTl9PUEVSX0VYUF9TVVBQTC5GWTIwMTcBAAAA1vsEAAIAAAADMTM2AQgAAAAFAAAAATEBAAAACjE5NDk4MzA2ODcDAAAAAjU1AgAAAAI4NQQAAAABMAcAAAAIOC84LzIwMTkIAAAACjEyLzMxLzIwMTcJAAAAATDN70sjOxzXCI9hUGU7HNcIGENJUS5MU0U6SU1CLklRX05JLkZZMjAxNgEAAADEEAYAAgAAAAM2MzEBCAAAAAUAAAABMQEAAAAKMTg2OTg0NzE0</t>
  </si>
  <si>
    <t>MwMAAAACNTUCAAAAAjE1BAAAAAEwBwAAAAg4LzgvMjAxOQgAAAAJOS8zMC8yMDE2CQAAAAEwDHppIjsc1wgZ8HBlOxzXCBlDSVEuTFNFOkJBVFMuSVFfQkVUQV81WVIuAQAAANb7BAACAAAAETAuNjM4NDA2Mjk2MTEzNjk3AMNJYUE7HNcIaFIiZDsc1wgfQ0lRLlRTRToyMjY5LklRX1RPVEFMX0NBLkZZMjAxMAEAAABAQEMEAgAAAAYzMDk1ODUBCAAAAAUAAAABMQEAAAAKMTM4MjY2MTA5NAMAAAACNzkCAAAABDEwMDgEAAAAATAHAAAACDgvOC8yMDE5CAAAAAkzLzMxLzIwMTAJAAAAATDpcfolOxzXCHQK02Q7HNcIK0NJUS5TV1g6TkVTTi5JUV9NSU5PUklUWV9JTlRFUkVTVF9DRi5GWTIwMDkBAAAA5XwAAAMAAAAAAHviYCE7HNcIpyWFZTsc1wglQ0lRLlRTRToyODAyLklRX09USEVSX0NMX1NVUFBMLkZZMjAxMwEAAAALVQ0AAgAAAAU4NDQ1MQEIAAAABQAAAAExAQAAAAoxNjI1NDU3NzE4AwAAAAI3OQIAAAAEMTA1NwQAAAABMAcAAAAIOC84LzIwMTkIAAAACTMvMzEvMjAxMwkAAAABMHHp3Cg7HNcIES2fZDsc1wgdQ0lRLlRTRToyNTAyLklRX0VCSVREQS5GWTIwMTMBAAAAF2MNAAIAAAAGMTkyNTA5AQgAAAAFAAAAATEBAAAACjE2Njg2NDMxOTkDAAAAAjc5AgAAAAQ0MDUxBAAAAAEwBwAAAAg4LzgvMjAxOQgAAAAKMTIvMzEvMjAxMwkAAAABMNBilSY7HNcIIo6jZDsc1wgtQ0lRLk5ZU0U6UE0uSVFf</t>
  </si>
  <si>
    <t>TUlOT1JJVFlfSU5URVJFU1RfVE9UQUwuRlkyMDA4AQAAAN08ZAACAAAAAzQwNAEIAAAABQAAAAExAQAAAAoxNDMzMDk5MzE3AwAAAAMxNjACAAAABDEzMTIEAAAAATAHAAAACDgvOC8yMDE5CAAAAAoxMi8zMS8yMDA4CQAAAAEwsCcAJTsc1whdzAZlOxzXCCVDSVEuVFNFOjI1MDMuSVFfQkFTSUNfRVBTX0lOQ0wuRlkyMDE3AQAAAFdDBgACAAAACjI2NS4xNzI2NTkBCAAAAAUAAAABMQEAAAAKMTk1MTk5MDAxNwMAAAACNzkCAAAAATkEAAAAATAHAAAACDgvOC8yMDE5CAAAAAoxMi8zMS8yMDE3CQAAAAEwHnwKJzsc1wiv1bZkOxzXCCRDSVEuVFNFOjI1MDIuSVFfQ0FTSF9JTlRFUkVTVC5GWTIwMTUBAAAAF2MNAAIAAAAEMzY0NAEIAAAABQAAAAExAQAAAAoxNzg0MTg0MjYxAwAAAAI3OQIAAAAEMzAyOAQAAAABMAcAAAAIOC84LzIwMTkIAAAACjEyLzMxLzIwMTUJAAAAATCHkj8mOxzXCHrHzGQ7HNcIJUNJUS5UU0U6MjI2OS5JUV9MVF9ERUJUX0lTU1VFRC5GWTIwMTQBAAAAQEBDBAIAAAAFMjY4MzYBCAAAAAUAAAABMQEAAAAKMTY4NjYzNzkwMQMAAAACNzkCAAAABDIwMzQEAAAAATAHAAAACDgvOC8yMDE5CAAAAAkzLzMxLzIwMTQJAAAAATC+lVMlOxzXCL9j52Q7HNcILENJUS5JRFg6R0dSTS5JUV9JTVBVVF9PUEVSX0xFQVNFX0RFUFIuRlkyMDEwAQAAAC95YQADAAAAAACYuEUiOxzXCLn5RmU7HNcI</t>
  </si>
  <si>
    <t>I0NJUS5UU0U6MjUwMi5JUV9FQklUQV9NQVJHSU4uRlkyMDE3AQAAABdjDQACAAAABjkuMDI5MwEIAAAABQAAAAExAQAAAAoxODgxNDM2OTY3AwAAAAI3OQIAAAAENDQxOQQAAAABMAcAAAAIOC84LzIwMTkIAAAACjEyLzMxLzIwMTcJAAAAATB+yyQfOxzXCFIwB2Y7HNcIHkNJUS5OWVNFOlBNLklRX0VCSVRfSU5ULkZZMjAwNwEAAADdPGQAAgAAAAkzMy43Njg2NTYBCAAAAAUAAAABMQEAAAAKMTMzMTg3NTQxOAMAAAADMTYwAgAAAAQ0MTg5BAAAAAEwBwAAAAg4LzgvMjAxOQgAAAAKMTIvMzEvMjAwNwkAAAABMHZ2ph47HNcIPFUoZjsc1wglQ0lRLlRTRToyOTE0LklRX1NUX0RFQlRfUkVQQUlELkZZMjAxMwEAAACHZw0AAgAAAAYtMjMwMTIBCAAAAAUAAAABMQEAAAAKMTY4NDYyOTU0OAMAAAACNzkCAAAABDIwNDQEAAAAATAHAAAACDgvOC8yMDE5CAAAAAkzLzMxLzIwMTMJAAAAATArWkgpOxzXCAXeS2Q7HNcIJENJUS5MU0U6QkFUUy5JUV9DVVJSRU5UX1JBVElPLkZZMjAxMAEAAADW+wQAAgAAAAgxLjEzMjM3NAEIAAAABQAAAAExAQAAAAoxNTMxMTMxMDYyAwAAAAI1NQIAAAAENDAzMAQAAAABMAcAAAAIOC84LzIwMTkIAAAACjEyLzMxLzIwMTAJAAAAATB2dqYeOxzXCIxzDWY7HNcIJ0NJUS5MU0U6QkFUUy5JUV9DRk9fQ1VSUkVOVF9MSUFCLkZZMjAxNwEAAADW+wQAAgAAAAgwLjM0MjY0NgEIAAAA</t>
  </si>
  <si>
    <t>BQAAAAExAQAAAAoxOTQ5ODMwNjg3AwAAAAI1NQIAAAAENDE4NQQAAAABMAcAAAAIOC84LzIwMTkIAAAACjEyLzMxLzIwMTcJAAAAATD/2KgeOxzXCJh7AmY7HNcILkNJUS5UU0U6MjI2OS5JUV9NSU5PUklUWV9JTlRFUkVTVF9UT1RBTC5GWTIwMDkBAAAAQEBDBAMAAAAAAOlx+iU7HNcILI/wZDsc1wgtQ0lRLklEWDpHR1JNLklRX0NBU0hfQ09OVkVSU0lPTi5GWTIwMTguLi4uSlBZAQAAAC95YQACAAAACTE4My4xNTc3MwEIAAAABQAAAAExAQAAAAoxOTUzMjYyMzQ2AwAAAAI2OQIAAAAENDE4NAQAAAABMAcAAAAIOC84LzIwMTkIAAAACjEyLzMxLzIwMTgJAAAAATA0cRceOxzXCB2PT2Y7HNcIJENJUS5UU0U6MjUwMy5JUV9FQklUREFfTUFSR0lOLkZZMjAwOAEAAABXQwYAAgAAAAcxMy42NjU0AQgAAAAFAAAAATEBAAAACjE2MjM4NDA5NDQDAAAAAjc5AgAAAAQ0MDQ3BAAAAAEwBwAAAAg4LzgvMjAxOQgAAAAKMTIvMzEvMjAwOAkAAAABMPDDgR87HNcIxTElZjsc1wglQ0lRLlRTRToyMjEyLklRX05FVF9SRU5UQUxfRVhQLkZZMjAxOAEAAACfXA0AAgAAAAUyMzY2MwEIAAAABQAAAAExAQAAAAoxOTUyMjg0NjI3AwAAAAI3OQIAAAAFMjQyNjEEAAAAATAHAAAACDgvOC8yMDE5CAAAAAoxMi8zMS8yMDE4CQAAAAEwlu3JJzsc1wgijqNkOxzXCDBDSVEuTFNFOkJBVFMuSVFfVE9UQUxfT1VUU1RBTkRJTkdf</t>
  </si>
  <si>
    <t>QlNfREFURS5GWTIwMTABAAAA1vsEAAIAAAALMTk4NC44NDcyMTYBBAAAAAUAAAABNQEAAAAKMTUzMTEzMTA2MgIAAAAFMjQxNTIGAAAAATAeci0lOxzXCAwlG2U7HNcIGUNJUS5MU0U6QkFUUy5JUV9HVy5GWTIwMTUBAAAA1vsEAAIAAAAEOTMyNAEIAAAABQAAAAExAQAAAAoxOTEzMTU2NzEzAwAAAAI1NQIAAAAEMTE3MQQAAAABMAcAAAAIOC84LzIwMTkIAAAACjEyLzMxLzIwMTUJAAAAATCgjUkjOxzXCPwJCGU7HNcII0NJUS5TV1g6TkVTTi5JUV9GSU5JU0hFRF9JTlYuRlkyMDE0AQAAAOV8AAACAAAABDU2NDMBCAAAAAUAAAABMQEAAAAKMTc3NjY4NjkwMgMAAAACMjkCAAAABDMwNzUEAAAAATAHAAAACDgvOC8yMDE5CAAAAAoxMi8zMS8yMDE0CQAAAAEw3J/1IDsc1wjb0ZRlOxzXCCZDSVEuTFNFOklNQi5JUV9EQVlTX1BBWUFCTEVfT1VULkZZMjAwOQEAAADEEAYAAgAAAAg0NS4wMTQ3MgEIAAAABQAAAAExAQAAAAoxNDY1NTE4MTI3AwAAAAI1NQIAAAAENDE4MwQAAAABMAcAAAAIOC84LzIwMTkIAAAACTkvMzAvMjAwOQkAAAABMP/YqB47HNcIQ+ncZTsc1wghQ0lRLkxTRTpCQVRTLklRX05JX0NPTVBBTlkuRlkyMDExAQAAANb7BAACAAAABDMzNzUBCAAAAAUAAAABMQEAAAAKMTYxNjI0NTA1NQMAAAACNTUCAAAABTQxNTcxBAAAAAEwBwAAAAg4LzgvMjAxOQgAAAAKMTIvMzEvMjAxMQkAAAABMB5y</t>
  </si>
  <si>
    <t>LSU7HNcIslITZTsc1wgiQ0lRLlRTRToyOTE0LklRX0VCSVRfTUFSR0lOLkZZMjAxNwEAAACHZw0AAgAAAAYyNC43NTcBCAAAAAUAAAABMQEAAAAKMTg4MTM4MjgxMwMAAAACNzkCAAAABDQwNTMEAAAAATAHAAAACDgvOC8yMDE5CAAAAAoxMi8zMS8yMDE3CQAAAAEwYRGQHzsc1wjkFvllOxzXCCRDSVEuTFNFOkJBVFMuSVFfT1RIRVJfTElBQl9MVC5GWTIwMDgBAAAA1vsEAAIAAAADNTQ4AQgAAAAFAAAAATEBAAAACjEzNDUxNDc0NzMDAAAAAjU1AgAAAAQxMDYyBAAAAAEwBwAAAAg4LzgvMjAxOQgAAAAKMTIvMzEvMjAwOAkAAAABMEkOKyU7HNcIslITZTsc1wggQ0lRLlRTRToyNTAzLklRX0RJVl9TSEFSRS5GWTIwMTYBAAAAV0MGAAIAAAACMzkBCAAAAAUAAAABMQEAAAAKMTg4MDcwOTQ5OAMAAAACNzkCAAAABDMwNTgEAAAAATAHAAAACDgvOC8yMDE5CAAAAAoxMi8zMS8yMDE2CQAAAAEwHnwKJzsc1wh5X7NkOxzXCCVDSVEuVFNFOjI1MDMuSVFfUFJPVl9CQURfREVCVFMuRlkyMDEyAQAAAFdDBgADAAAAAAC8eWsnOxzXCO+Jq2Q7HNcIGUNJUS5MU0U6QkFUUy5JUV9BUi5GWTIwMDgBAAAA1vsEAAIAAAAEMTc4OQEIAAAABQAAAAExAQAAAAoxMzQ1MTQ3NDczAwAAAAI1NQIAAAAEMTAyMQQAAAABMAcAAAAIOC84LzIwMTkIAAAACjEyLzMxLzIwMDgJAAAAATBJDislOxzXCCa3HGU7HNcIKkNJUS5UU0U6</t>
  </si>
  <si>
    <t>MjkxNC5JUV9JTlRFUkVTVF9JTlZFU1RfSU5DLkZZMjAxMAEAAACHZw0AAgAAAAQ2OTgyAQgAAAAFAAAAATEBAAAACjE0NTkzNzg3MDgDAAAAAjc5AgAAAAI2NQQAAAABMAcAAAAIOC84LzIwMTkIAAAACTMvMzEvMjAxMAkAAAABMDkIkCk7HNcIuzZBZDsc1wguQ0lRLklEWDpHR1JNLklRX09USEVSX0ZJTkFOQ0VfQUNUX1NVUFBMLkZZMjAxNQEAAAAveWEAAgAAAAYtNDU3NDABCAAAAAUAAAABMQEAAAAKMTgzNDk5OTcyNgMAAAACNjkCAAAABDIwNTAEAAAAATAHAAAACDgvOC8yMDE5CAAAAAoxMi8zMS8yMDE1CQAAAAEwoseqITsc1wi0vGplOxzXCChDSVEuTFNFOkJBVFMuSVFfTUFSS0VUQ0FQLjIwMTYvMTIvMzEuSlBZAQAAANb7BAACAAAADzEyMzc4MTYyLjIwNjQ1NwEGAAAABQAAAAExAQAAAAoxODAwNTgyODcyAwAAAAI3OQIAAAAGMTAwMDU0BAAAAAEwBwAAAAoxMi8zMS8yMDE2vuHPQDsc1wgdFyV/OxzXCB9DSVEuVFNFOjIyMTIuSVFfTkVUX0RFQlQuRlkyMDA3AQAAAJ9cDQACAAAABTczNjM2AQgAAAAFAAAAATEBAAAACTgxNjU4NDU4NwMAAAACNzkCAAAABDQzNjQEAAAAATAHAAAACDgvOC8yMDE5CAAAAAoxMi8zMS8yMDA3CQAAAAEwWpwWKDsc1whB4VBkOxzXCDBDSVEuVFNFOjI5MTQuSVFfVE9UQUxfT1VUU1RBTkRJTkdfQlNfREFURS5GWTIwMDcBAAAAh2cNAAIAAAAIMTkxNi4wMTYBBAAA</t>
  </si>
  <si>
    <t>AAUAAAABNQEAAAAKMTQzODgyODg1NwIAAAAFMjQxNTIGAAAAATCCKI4pOxzXCMjpRWQ7HNcIJkNJUS5UU0U6MjI2OS5JUV9DQVNIX0NPTlZFUlNJT04uRlkyMDE4AQAAAEBAQwQCAAAACDY1LjE0ODg1AQgAAAAFAAAAATEBAAAACjE4OTUwMDI0OTADAAAAAjc5AgAAAAQ0MTg0BAAAAAEwBwAAAAg4LzgvMjAxOQgAAAAJMy8zMS8yMDE4CQAAAAEwfsskHzsc1wiGfyBmOxzXCCRDSVEuTFNFOklNQi5JUV9TUEVDSUFMX0RJVl9DRi5GWTIwMDkBAAAAxBAGAAMAAAAAALiariI7HNcIMTspZTsc1wglQ0lRLlRTRToyNTAyLklRX0JBU0lDX0VQU19JTkNMLkZZMjAxMgEAAAAXYw0AAgAAAAYxMjIuNzUBCAAAAAUAAAABMQEAAAAKMTYzODIxMTI5OAMAAAACNzkCAAAAATkEAAAAATAHAAAACDgvOC8yMDE5CAAAAAoxMi8zMS8yMDEyCQAAAAEw0GKVJjsc1wiEAN5kOxzXCCRDSVEuTFNFOkJBVFMuSVFfT1RIRVJfTElBQl9MVC5GWTIwMTYBAAAA1vsEAAIAAAAEMTU0NQEIAAAABQAAAAExAQAAAAoxOTQ5ODMwNjg2AwAAAAI1NQIAAAAEMTA2MgQAAAABMAcAAAAIOC84LzIwMTkIAAAACjEyLzMxLzIwMTYJAAAAATCgjUkjOxzXCCaXVmU7HNcIGENJUS5MU0U6SU1CLklRX0FFLkZZMjAxNQEAAADEEAYAAgAAAAQ1NjM3AQgAAAAFAAAAATEBAAAACjE4MjQwNDM3MjYDAAAAAjU1AgAAAAQxMDE2BAAAAAEwBwAAAAg4Lzgv</t>
  </si>
  <si>
    <t>MjAxOQgAAAAJOS8zMC8yMDE1CQAAAAEwDHppIjsc1wjtP1tlOxzXCBtDSVEuTFNFOklNQi5JUV9EQV9DRi5GWTIwMTcBAAAAxBAGAAIAAAAEMTI3OAEIAAAABQAAAAExAQAAAAoxOTM1NjM5MDc2AwAAAAI1NQIAAAAEMjE2MAQAAAABMAcAAAAIOC84LzIwMTkIAAAACTkvMzAvMjAxNwkAAAABMAx6aSI7HNcISKNnZTsc1wgZQ0lRLlNXWDpORVNOLklRX0FQLkZZMjAwNwEAAADlfAAAAgAAAAUxNDE3OQEIAAAABQAAAAExAQAAAAk3OTQ0MDU2NjYDAAAAAjI5AgAAAAQxMDE4BAAAAAEwBwAAAAg4LzgvMjAxOQgAAAAKMTIvMzEvMjAwNwkAAAABMKLHqiE7HNcIGqyRZTsc1wgpQ0lRLk5ZU0U6UE0uSVFfVE9UQUxfRVFVSVRZLkZZMjAwOS4uLi5KUFkBAAAA3TxkAAIAAAAKNTcyMDA3LjMyNQEIAAAABQAAAAExAQAAAAoxNTIzNzk2OTQzAwAAAAI3OQIAAAAEMTI3NQQAAAABMAcAAAAIOC84LzIwMTkIAAAACjEyLzMxLzIwMDkJAAAAATA0cRceOxzXCHEHQ2Y7HNcIGUNJUS5UU0U6MjI2OS5JUV9GWC5GWTIwMTIBAAAAQEBDBAIAAAADLTYxAQgAAAAFAAAAATEBAAAACjE1NTQ5NTA1ODgDAAAAAjc5AgAAAAQyMTQ0BAAAAAEwBwAAAAg4LzgvMjAxOQgAAAAJMy8zMS8yMDEyCQAAAAEw6XH6JTsc1whGPMBkOxzXCB5DSVEuTFNFOklNQi5JUV9FQlRfRVhDTC5GWTIwMTQBAAAAxBAGAAIAAAAEMTg0MwEIAAAABQAA</t>
  </si>
  <si>
    <t>AAExAQAAAAoxNzczNjEyMzY5AwAAAAI1NQIAAAABNAQAAAABMAcAAAAIOC84LzIwMTkIAAAACTkvMzAvMjAxNAkAAAABMJa1ZCI7HNcIpRFvZTsc1wghQ0lRLklEWDpHR1JNLklRX05FVF9DSEFOR0UuRlkyMDE0AQAAAC95YQACAAAABTY0OTk1AQgAAAAFAAAAATEBAAAACjE3ODM5NTM1ODkDAAAAAjY5AgAAAAQyMDkzBAAAAAEwBwAAAAg4LzgvMjAxOQgAAAAKMTIvMzEvMjAxNAkAAAABMKLHqiE7HNcIAuV+ZTsc1wggQ0lRLlRTRToyMjEyLklRX0RJVl9TSEFSRS5GWTIwMTcBAAAAn1wNAAIAAAACMjABCAAAAAUAAAABMQEAAAAKMTg4MTU3OTUxNAMAAAACNzkCAAAABDMwNTgEAAAAATAHAAAACDgvOC8yMDE5CAAAAAoxMi8zMS8yMDE3CQAAAAEwlu3JJzsc1whAyJVkOxzXCClDSVEuTFNFOkJBVFMuSVFfSU5WRVNUX1NFQ1VSSVRZX0NGLkZZMjAxNQEAAADW+wQAAgAAAAUtMzU2MgEIAAAABQAAAAExAQAAAAoxOTEzMTU2NzEzAwAAAAI1NQIAAAAEMjAyNwQAAAABMAcAAAAIOC84LzIwMTkIAAAACjEyLzMxLzIwMTUJAAAAATCgjUkjOxzXCKaoJ2U7HNcIIUNJUS5UU0U6MjUwMi5JUV9FQVJOSU5HX0NPLkZZMjAwOAEAAAAXYw0AAgAAAAU0MTgxNgEIAAAABQAAAAExAQAAAAoxNDcwNTg4OTk5AwAAAAI3OQIAAAABNwQAAAABMAcAAAAIOC84LzIwMTkIAAAACjEyLzMxLzIwMDgJAAAAATDQYpUmOxzXCKyb</t>
  </si>
  <si>
    <t>nWQ7HNcIJENJUS5FTlhUQU06VU5BLklRX0FEVkVSVElTSU5HLkZZMjAwNwEAAAC3+wcAAgAAAAQ1Mjg5AQgAAAAFAAAAATEBAAAACjEzMzI3MDMxNjUDAAAAAjUwAgAAAAQzMDEzBAAAAAEwBwAAAAg4LzgvMjAxOQgAAAAKMTIvMzEvMjAwNwkAAAABMAQC+CA7HNcIa1jbZTsc1wgqQ0lRLlRTRToyNTAzLklRX1RFVl9FQklUREEuMjAwMC4yMDE0LzEyLzMxAQAAAFdDBgACAAAACDguNzIwOTk0AQcAAAAFAAAAATEBAAAACjE3MDY3MDY1MjEDAAAAATACAAAABjEwMDAzMAQAAAABMAcAAAAKMTIvMzAvMjAxNAgAAAAKMTIvMzAvMjAxNCi450A7HNcIaqIxZDsc1wgkQ0lRLkVOWFRBTTpVTkEuSVFfQ0FTSF9JTlZFU1QuRlkyMDE0AQAAALf7BwACAAAABC0zNDEBCAAAAAUAAAABMQEAAAAKMTgyOTgyOTMxMwMAAAACNTACAAAABDIwMDUEAAAAATAHAAAACDgvOC8yMDE5CAAAAAoxMi8zMS8yMDE0CQAAAAEwWHNfIDsc1wiiCeBlOxzXCCNDSVEuVFNFOjI1MDIuSVFfQkVUQV81WVIuMjAxNS8xMi8zMQEAAAAXYw0AAgAAABEwLjI2ODc3ODE5NTI0Njk4OADDSWFBOxzXCGyFWmY7HNcIKkNJUS5MU0U6SU1CLklRX01JTk9SSVRZX0lOVEVSRVNUX0lTLkZZMjAxMAEAAADEEAYAAgAAAAMtMTcBCAAAAAUAAAABMQEAAAAKMTQ4NzExNzQ3OQMAAAACNTUCAAAAAjgzBAAAAAEwBwAAAAg4LzgvMjAxOQgAAAAJOS8zMC8y</t>
  </si>
  <si>
    <t>MDEwCQAAAAEwuJquIjsc1wjkkjhlOxzXCCNDSVEuTllTRTpQTS5JUV9NQVJLRVRDQVAuMjAxNS8xMi8zMQEAAADdPGQAAgAAAA0xMzYxOTguNTg0NTQ3AQYAAAAFAAAAATEBAAAACjE3NjIwNjY1MDADAAAAAzE2MAIAAAAGMTAwMDU0BAAAAAEwBwAAAAoxMi8zMS8yMDE1wuVeQTsc1whmEVxmOxzXCCtDSVEuU1dYOk5FU04uSVFfTUlOT1JJVFlfSU5URVJFU1RfQ0YuRlkyMDE2AQAAAOV8AAADAAAAAADcn/UgOxzXCMek1mU7HNcIMENJUS5JRFg6R0dSTS5JUV9UT1RBTF9PVVRTVEFORElOR19CU19EQVRFLkZZMjAxNAEAAAAveWEAAgAAAAgxOTI0LjA4OAEEAAAABQAAAAE1AQAAAAoxNzgzOTUzNTg5AgAAAAUyNDE1MgYAAAABMKLHqiE7HNcIQR6QZTsc1wgZQ0lRLlRTRToyOTE0LklRX0FELkZZMjAxNgEAAACHZw0AAgAAAActODQ5MDUzAQgAAAAFAAAAATEBAAAACjE4ODEzODI4MTgDAAAAAjc5AgAAAAQxMDc1BAAAAAEwBwAAAAg4LzgvMjAxOQgAAAAKMTIvMzEvMjAxNgkAAAABMACYSSk7HNcIzp9uZDsc1wgdQ0lRLkxTRTpCQVRTLklRX1JEX0VYUC5GWTIwMTIBAAAA1vsEAAMAAAAAAB5yLSU7HNcI1NBOZTsc1wgrQ0lRLlRTRToyMjY5LklRX1JFVFVSTl9DT01NT05fRVFVSVRZLkZZMjAwOQEAAABAQEMEAwAAAAAAfsskHzsc1who+zdmOxzXCBtDSVEuVFNFOjI5MTQuSVFfTlBQRS5GWTIwMTQBAAAA</t>
  </si>
  <si>
    <t>h2cNAAIAAAAGNzU2MTI3AQgAAAAFAAAAATEBAAAACjE3ODI3NDMyMDQDAAAAAjc5AgAAAAQxMDA0BAAAAAEwBwAAAAg4LzgvMjAxOQgAAAAKMTIvMzEvMjAxNAkAAAABMCtaSCk7HNcIuzZBZDsc1wgpQ0lRLlRTRToyOTE0LklRX0NPTU1PTl9QUkVGX0RJVl9DRi5GWTIwMTEBAAAAh2cNAAMAAAAAADkIkCk7HNcIhk9uZDsc1wgtQ0lRLkVOWFRBTTpVTkEuSVFfUkVUVVJOX0NPTU1PTl9FUVVJVFkuRlkyMDE0AQAAALf7BwACAAAABzM2Ljk0MjMBCAAAAAUAAAABMQEAAAAKMTgyOTgyOTMxMwMAAAACNTACAAAABTMzMzIwBAAAAAEwBwAAAAg4LzgvMjAxOQgAAAAKMTIvMzEvMjAxNAkAAAABMEZ9mx07HNcIyR9RZjsc1wgvQ0lRLlRTRToyMjY5LklRX09USEVSX05PTl9PUEVSX0VYUF9TVVBQTC5GWTIwMDgBAAAAQEBDBAMAAAAAAMz0QSY7HNcIAVDZZDsc1wgkQ0lRLkxTRTpJTUIuSVFfT1RIRVJfQ0FfU1VQUEwuRlkyMDA3AQAAAMQQBgACAAAAAjcxAQgAAAAFAAAAATEBAAAACTc4ODUzODA3NQMAAAACNTUCAAAABDEwNTUEAAAAATAHAAAACDgvOC8yMDE5CAAAAAk5LzMwLzIwMDcJAAAAATDN70sjOxzXCHVTN2U7HNcIDkNJUS4uSVFfTklfQ0YuBQAAAAEAAAAIAAAAFChJbnZhbGlkIElkZW50aWZpZXIpa0u/Sjsc1whrS79KOxzXCDFDSVEuRU5YVEFNOlVOQS5JUV9JTVBVVF9PUEVSX0xFQVNFX0lOVF9F</t>
  </si>
  <si>
    <t>WFAuRlkyMDE3AQAAALf7BwACAAAACTEzMi4wNzU4NAEIAAAABQAAAAExAQAAAAoxOTQ5MTMxMDQwAwAAAAI1MAIAAAAFMjE2NzIEAAAAATAHAAAACDgvOC8yMDE5CAAAAAoxMi8zMS8yMDE3CQAAAAEwWHNfIDsc1wgVysBlOxzXCCBDSVEuTFNFOkJBVFMuSVFfU0dBX1NVUFBMLkZZMjAwOQEAAADW+wQAAgAAAAQyMzAzAQgAAAAFAAAAATEBAAAACjE0NTQwNjk4MDADAAAAAjU1AgAAAAMxMDIEAAAAATAHAAAACDgvOC8yMDE5CAAAAAoxMi8zMS8yMDA5CQAAAAEwSQ4rJTsc1widLxBlOxzXCCFDSVEuU1dYOk5FU04uSVFfQ0FTSF9UQVhFUy5GWTIwMTIBAAAA5XwAAAIAAAAEMzExOAEIAAAABQAAAAExAQAAAAoxNjgxNDk3NjE2AwAAAAIyOQIAAAAEMzA1MwQAAAABMAcAAAAIOC84LzIwMTkIAAAACjEyLzMxLzIwMTIJAAAAATC2RGMhOxzXCHgksWU7HNcIHkNJUS5UU0U6MjI2OS5JUV9SQVdfSU5WLkZZMjAxOAEAAABAQEMEAgAAAAU0NjE5NAEIAAAABQAAAAExAQAAAAoxODk1MDAyNDkwAwAAAAI3OQIAAAAEMzE3MQQAAAABMAcAAAAIOC84LzIwMTkIAAAACTMvMzEvMjAxOAkAAAABMBv4VSU7HNcIJrccZTsc1wgoQ0lRLlRTRToyODAyLklRX1RPVEFMX0RFQlRfRUJJVERBLkZZMjAxMgEAAAALVQ0AAgAAAAgxLjA1MTU0NQEIAAAABQAAAAExAQAAAAoxNTU0OTUwNjI3AwAAAAI3OQIAAAAENDE5MgQAAAAB</t>
  </si>
  <si>
    <t>MAcAAAAIOC84LzIwMTkIAAAACTMvMzEvMjAxMgkAAAABMPDDgR87HNcIQ+ncZTsc1wgnQ0lRLlRTRToyMjEyLklRX0NBU0hfT1BFUi5GWTIwMDguLi4uSlBZAQAAAJ9cDQACAAAABTUxMDkyAQgAAAAFAAAAATEBAAAACjEzNTI5NDU3MzUDAAAAAjc5AgAAAAQyMDA2BAAAAAEwBwAAAAg4LzgvMjAxOQgAAAAKMTIvMzEvMjAwOAkAAAABMDRxFx47HNcIcQdDZjsc1wgsQ0lRLlRTRToyODAyLklRX0lNUFVUX09QRVJfTEVBU0VfREVQUi5GWTIwMTIBAAAAC1UNAAMAAAAAAFeF2ig7HNcIES2fZDsc1wgmQ0lRLlRTRToyOTE0LklRX05FVF9ERUJUX0VCSVREQS5GWTIwMTQBAAAAh2cNAAMAAAACTk0BCAAAAAUAAAABMQEAAAAKMTc4Mjc0MzIwNAMAAAACNzkCAAAABDQxOTMEAAAAATAHAAAACDgvOC8yMDE5CAAAAAoxMi8zMS8yMDE0CQAAAAEwDa+NHzsc1wjAngVmOxzXCDFDSVEuVFNFOjI1MDIuSVFfQ0hBTkdFX05FVF9XT1JLSU5HX0NBUElUQUwuRlkyMDE4AQAAABdjDQACAAAABi05OTYxNQEIAAAABQAAAAExAQAAAAoxOTUxODY2MDU3AwAAAAI3OQIAAAAENDQyMQQAAAABMAcAAAAIOC84LzIwMTkIAAAACjEyLzMxLzIwMTgJAAAAATDM9EEmOxzXCAYX7GQ7HNcII0NJUS5UU0U6MjI2OS5JUV9QRV9FWENMLi4yMDE2LzEyLzMxAQAAAEBAQwQCAAAACTI1LjA3OTMxMwEHAAAABQAAAAExAQAAAAoxODE4MDY4</t>
  </si>
  <si>
    <t>MTcwAwAAAAEwAgAAAAYxMDAwMjcEAAAAATAHAAAACjEyLzMwLzIwMTYIAAAACjEyLzMwLzIwMTZBGupAOxzXCC9AL2Q7HNcIKkNJUS5FTlhUQU06VU5BLklRX1RPVEFMX0RFQlRfRVFVSVRZLkZZMjAxMwEAAAC3+wcAAgAAAAc3Ny42MzA3AQgAAAAFAAAAATEBAAAACjE3Nzc0NzA3NjcDAAAAAjUwAgAAAAQ0MDM0BAAAAAEwBwAAAAg4LzgvMjAxOQgAAAAKMTIvMzEvMjAxMwkAAAABMEZ9mx07HNcId9xKZjsc1wgjQ0lRLlRTRToyMjEyLklRX0JFVEFfMllSLjIwMTAvMTIvMzEBAAAAn1wNAAIAAAASLTAuMTIxODM2ODYyNDg3NzEzAMNJYUE7HNcID2RXZjsc1wgiQ0lRLlRTRToyMjY5LklRX09USEVSX0lOVEFOLkZZMjAxOQEAAABAQEMEAgAAAAUxMzQ4MAEIAAAABQAAAAExAQAAAAoxOTcwMDUxMzQxAwAAAAI3OQIAAAAEMTA0MAQAAAABMAcAAAAIOC84LzIwMTkIAAAACTMvMzEvMjAxOQkAAAABMBv4VSU7HNcIwiAWZTsc1wghQ0lRLkxTRTpJTUIuSVFfQ0FTSF9JTlZFU1QuRlkyMDE2AQAAAMQQBgACAAAABC0xOTEBCAAAAAUAAAABMQEAAAAKMTg2OTg0NzE0MwMAAAACNTUCAAAABDIwMDUEAAAAATAHAAAACDgvOC8yMDE5CAAAAAk5LzMwLzIwMTYJAAAAATAMemkiOxzXCGwkWGU7HNcIJUNJUS5JRFg6R0dSTS5JUV9ESUxVVF9FUFNfRVhDTC5GWTIwMTMBAAAAL3lhAAIAAAALMjI0OS43NTk4ODYBCAAA</t>
  </si>
  <si>
    <t>AAUAAAABMQEAAAAKMTcyNTY4NzUzMAMAAAACNjkCAAAAAzE0MgQAAAABMAcAAAAIOC84LzIwMTkIAAAACjEyLzMxLzIwMTMJAAAAATCYuEUiOxzXCEAEgmU7HNcIMUNJUS5UU0U6MjIxMi5JUV9DSEFOR0VfTkVUX1dPUktJTkdfQ0FQSVRBTC5GWTIwMTQBAAAAn1wNAAIAAAAGLTE0NzcxAQgAAAAFAAAAATEBAAAACjE3MjcyODMxOTgDAAAAAjc5AgAAAAQ0NDIxBAAAAAEwBwAAAAg4LzgvMjAxOQgAAAAKMTIvMzEvMjAxNAkAAAABMLmaySc7HNcIETB7ZDsc1wglQ0lRLklEWDpHR1JNLklRX0dBSU5fSU5WRVNUX0NGLkZZMjAxMQEAAAAveWEAAwAAAAAAmLhFIjsc1whpIIBlOxzXCCVDSVEuVFNFOjI1MDIuSVFfREFZU19TQUxFU19PVVQuRlkyMDEzAQAAABdjDQACAAAACTY2Ljc4OTUyNQEIAAAABQAAAAExAQAAAAoxNjY4NjQzMTk5AwAAAAI3OQIAAAAENDA0MgQAAAABMAcAAAAIOC84LzIwMTkIAAAACjEyLzMxLzIwMTMJAAAAATB+yyQfOxzXCLRdHWY7HNcIJENJUS5UU0U6MjUwMi5JUV9DT01NT05fSVNTVUVELkZZMjAwOAEAAAAXYw0AAwAAAAAA0GKVJjsc1wh1grZkOxzXCB9DSVEuTFNFOkJBVFMuSVFfRUJUX0VYQ0wuRlkyMDE2AQAAANb7BAACAAAABDY5NzQBCAAAAAUAAAABMQEAAAAKMTk0OTgzMDY4NgMAAAACNTUCAAAAATQEAAAAATAHAAAACDgvOC8yMDE5CAAAAAoxMi8zMS8yMDE2CQAAAAEw</t>
  </si>
  <si>
    <t>oI1JIzsc1wj8CQhlOxzXCBlDSVEuVFNFOjI4MDIuSVFfUkUuRlkyMDE1AQAAAAtVDQACAAAABjUzNjE3MAEIAAAABQAAAAExAQAAAAoxNzQ1Mzc4NzE0AwAAAAI3OQIAAAAEMTIyMgQAAAABMAcAAAAIOC84LzIwMTkIAAAACTMvMzEvMjAxNQkAAAABMBG6dSg7HNcIrWhdZDsc1wgqQ0lRLkVOWFRBTTpVTkEuSVFfQ1VSUkVOVF9QT1JUX0RFQlQuRlkyMDE0AQAAALf7BwACAAAABDIyODgBCAAAAAUAAAABMQEAAAAKMTgyOTgyOTMxMwMAAAACNTACAAAABDEyOTcEAAAAATAHAAAACDgvOC8yMDE5CAAAAAoxMi8zMS8yMDE0CQAAAAEwWHNfIDsc1wgVysBlOxzXCB5DSVEuRU5YVEFNOlVOQS5JUV9FQklUQS5GWTIwMDgBAAAAt/sHAAIAAAAENTM0MQEIAAAABQAAAAExAQAAAAoxNDM0NzMyMjQ0AwAAAAI1MAIAAAAGMTAwNjg5BAAAAAEwBwAAAAg4LzgvMjAxOQgAAAAKMTIvMzEvMjAwOAkAAAABMAQC+CA7HNcIaAGuZTsc1wgoQ0lRLlRTRToyODAyLklRX01BUktFVENBUC4yMDEzLzEyLzMxLkpQWQEAAAALVQ0AAgAAAA05MzA4MTUuMDM4OTg2AQYAAAAFAAAAATEBAAAACjE2NDUwOTA4MzADAAAAAjc5AgAAAAYxMDAwNTQEAAAAATAHAAAACjEyLzMxLzIwMTPC5V5BOxzXCF15J387HNcIKUNJUS5UU0U6MjUwMy5JUV9ERUJUX0VRVUlWX05FVF9QQk8uRlkyMDA3AQAAAFdDBgACAAAABTc1MzgzAQgAAAAFAAAA</t>
  </si>
  <si>
    <t>ATEBAAAACjE2MjM4NDA4NTcDAAAAAjc5AgAAAAUyMTY3OQQAAAABMAcAAAAIOC84LzIwMTkIAAAACjEyLzMxLzIwMDcJAAAAATDur2gnOxzXCMK9oGQ7HNcIJkNJUS5JRFg6R0dSTS5JUV9ERUZfVEFYX0xJQUJfTFQuRlkyMDE4AQAAAC95YQACAAAABjQ1MDQyNAEIAAAABQAAAAExAQAAAAoxOTUzMjYyMzQ2AwAAAAI2OQIAAAAEMTAyNwQAAAABMAcAAAAIOC84LzIwMTkIAAAACjEyLzMxLzIwMTgJAAAAATCix6ohOxzXCEPUhGU7HNcIIUNJUS5UU0U6MjUwMy5JUV9DQVNIX0ZJTkFOLkZZMjAwOQEAAABXQwYAAgAAAAYxNzQyMDgBCAAAAAUAAAABMQEAAAAKMTYyNTc5ODQyNAMAAAACNzkCAAAABDIwMDQEAAAAATAHAAAACDgvOC8yMDE5CAAAAAoxMi8zMS8yMDA5CQAAAAEwHT9qJzsc1wg+4aNkOxzXCB9DSVEuTFNFOklNQi5JUV9JTlZFTlRPUlkuRlkyMDA5AQAAAMQQBgACAAAABDI5MjUBCAAAAAUAAAABMQEAAAAKMTQ2NTUxODEyNwMAAAACNTUCAAAABDEwNDMEAAAAATAHAAAACDgvOC8yMDE5CAAAAAk5LzMwLzIwMDkJAAAAATC4mq4iOxzXCBbLj2U7HNcIM0NJUS5UU0U6MjUwMy5JUV9DSEFOR0VfT1RIRVJfTkVUX09QRVJfQVNTRVRTLkZZMjAxMwEAAABXQwYAAgAAAAQxNDQyAQgAAAAFAAAAATEBAAAACjE5MDI0NDg1NDgDAAAAAjc5AgAAAAQyMDQ1BAAAAAEwBwAAAAg4LzgvMjAxOQgAAAAKMTIv</t>
  </si>
  <si>
    <t>MzEvMjAxMwkAAAABMItCCSc7HNcIbRuRZDsc1wgmQ0lRLlNXWDpORVNOLklRX0lOVkVOVE9SWV9UVVJOUy5GWTIwMTABAAAA5XwAAAIAAAAINS43MTg3NTUBCAAAAAUAAAABMQEAAAAKMTUyNjA1OTE5MAMAAAACMjkCAAAABDQwODIEAAAAATAHAAAACDgvOC8yMDE5CAAAAAoxMi8zMS8yMDEwCQAAAAEwirOCHjsc1wgnSjNmOxzXCB9DSVEuTFNFOklNQi5JUV9SRF9FWFBfRk4uRlkyMDA4AQAAAMQQBgADAAAAAAB9OKwiOxzXCDE7KWU7HNcIIkNJUS5UU0U6MjUwMi5JUV9MRVZFUkVEX0ZDRi5GWTIwMDkBAAAAF2MNAAIAAAAHMzM1NDYuNQEIAAAABQAAAAExAQAAAAoxNjI1NjUwMzkyAwAAAAI3OQIAAAAENDQyMgQAAAABMAcAAAAIOC84LzIwMTkIAAAACjEyLzMxLzIwMDkJAAAAATDQYpUmOxzXCJeCxmQ7HNcIHkNJUS5UU0U6MjUwMy5JUV9QRU5TSU9OLkZZMjAxOAEAAABXQwYAAgAAAAU2ODQ0MQEIAAAABQAAAAExAQAAAAoxOTUxOTkwMDI1AwAAAAI3OQIAAAAEMTIxMwQAAAABMAcAAAAIOC84LzIwMTkIAAAACjEyLzMxLzIwMTgJAAAAATAQywonOxzXCHWCtmQ7HNcIFUNJUS4uSVFfRElMVVRfV0VJR0hULgUAAAABAAAACAAAABQoSW52YWxpZCBJZGVudGlmaWVyKYDodEg7HNcIgOh0SDsc1wglQ0lRLlRTRToyMjY5LklRX05FVF9SRU5UQUxfRVhQLkZZMjAwOQEAAABAQEMEAwAAAAAA6XH6JTsc1wg9</t>
  </si>
  <si>
    <t>48pkOxzXCCNDSVEuTFNFOklNQi5JUV9TQUxFX0lOVEFOX0NGLkZZMjAxNAEAAADEEAYAAgAAAAMtODcBCAAAAAUAAAABMQEAAAAKMTc3MzYxMjM2OQMAAAACNTUCAAAABDIwMjkEAAAAATAHAAAACDgvOC8yMDE5CAAAAAk5LzMwLzIwMTQJAAAAATAMemkiOxzXCLOU9WQ7HNcII0NJUS5UU0U6MjUwMy5JUV9QRV9FWENMLi4yMDAyLzAzLzMxAQAAAFdDBgACAAAACTM3LjUyMTI5NAEHAAAABQAAAAExAQAAAAoxNDIxNTE0ODY5AwAAAAEwAgAAAAYxMDAwMjcEAAAAATAHAAAACTMvMjkvMjAwMggAAAAJMy8yOS8yMDAy9EPSQDsc1wietCRkOxzXCCRDSVEuTFNFOklNQi5JUV9PVEhFUl9DQV9TVVBQTC5GWTIwMTgBAAAAxBAGAAIAAAABOQEIAAAABQAAAAExAQAAAAoxOTM1NjM5MDg2AwAAAAI1NQIAAAAEMTA1NQQAAAABMAcAAAAIOC84LzIwMTkIAAAACTkvMzAvMjAxOAkAAAABMAx6aSI7HNcIP+0tZTsc1wgnQ0lRLlRTRToyOTE0LklRX0NGT19DVVJSRU5UX0xJQUIuRlkyMDEzAQAAAIdnDQACAAAACDAuNDE5MjQ2AQgAAAAFAAAAATEBAAAACjE2ODQ2Mjk1NDgDAAAAAjc5AgAAAAQ0MTg1BAAAAAEwBwAAAAg4LzgvMjAxOQgAAAAJMy8zMS8yMDEzCQAAAAEwDa+NHzsc1wgmPOxlOxzXCB1DSVEuTFNFOklNQi5JUV9QRU5TSU9OLkZZMjAxNwEAAADEEAYAAgAAAAQxMDc0AQgAAAAFAAAAATEBAAAACjE5MzU2</t>
  </si>
  <si>
    <t>MzkwNzYDAAAAAjU1AgAAAAQxMjEzBAAAAAEwBwAAAAg4LzgvMjAxOQgAAAAJOS8zMC8yMDE3CQAAAAEwDHppIjsc1wh1UzdlOxzXCChDSVEuTFNFOkJBVFMuSVFfR1dfSU5UQU5fQU1PUlRfQ0YuRlkyMDE3AQAAANb7BAACAAAAAzM4MwEIAAAABQAAAAExAQAAAAoxOTQ5ODMwNjg3AwAAAAI1NQIAAAAEMjE4MgQAAAABMAcAAAAIOC84LzIwMTkIAAAACjEyLzMxLzIwMTcJAAAAATDN70sjOxzXCGwkWGU7HNcIH0NJUS5UU0U6MjkxNC5JUV9BUl9UVVJOUy5GWTIwMTIBAAAAh2cNAAIAAAAHNi42NzgzNQEIAAAABQAAAAExAQAAAAoxNjI3NzE5MTgyAwAAAAI3OQIAAAAENDAwMQQAAAABMAcAAAAIOC84LzIwMTkIAAAACTMvMzEvMjAxMgkAAAABMA2vjR87HNcIkE3mZTsc1wggQ0lRLlNXWDpORVNOLklRX09USEVSX1JFVi5GWTIwMTcBAAAA5XwAAAIAAAADMzMyAQgAAAAFAAAAATEBAAAACjE5NDQ4MDQyNjkDAAAAAjI5AgAAAAMzNTcEAAAAATAHAAAACDgvOC8yMDE5CAAAAAoxMi8zMS8yMDE3CQAAAAEw3J/1IDsc1wjthbplOxzXCClDSVEuVFNFOjI5MTQuSVFfSU5WRVNUX1NFQ1VSSVRZX0NGLkZZMjAxOAEAAACHZw0AAgAAAAYtMjY2MTIBCAAAAAUAAAABMQEAAAAKMTk1MTQ4MTg3MAMAAAACNzkCAAAABDIwMjcEAAAAATAHAAAACDgvOC8yMDE5CAAAAAoxMi8zMS8yMDE4CQAAAAEwAJhJKTsc1whusodk</t>
  </si>
  <si>
    <t>OxzXCB9DSVEuTllTRTpQTS5JUV9TVF9JTlZFU1QuRlkyMDEwAQAAAN08ZAADAAAAAACwJwAlOxzXCBxdCGU7HNcII0NJUS5UU0U6MjgwMi5JUV9CRVRBXzFZUi4yMDE3LzAzLzMxAQAAAAtVDQACAAAAETAuOTk4NTMxMDcyNzUwNjAzAMNJYUE7HNcID2RXZjsc1wgmQ0lRLlRTRToyMjY5LklRX0RFRl9UQVhfTElBQl9MVC5GWTIwMTMBAAAAQEBDBAIAAAAFMTgyMDkBCAAAAAUAAAABMQEAAAAKMTYyNTQ1NzY3MQMAAAACNzkCAAAABDEwMjcEAAAAATAHAAAACDgvOC8yMDE5CAAAAAkzLzMxLzIwMTMJAAAAATDpcfolOxzXCOKx4mQ7HNcII0NJUS5OWVNFOlBNLklRX0VCSVREQV9NQVJHSU4uRlkyMDExAQAAAN08ZAACAAAABzQ2LjQ0ODIBCAAAAAUAAAABMQEAAAAKMTY1OTM4NDgyMwMAAAADMTYwAgAAAAQ0MDQ3BAAAAAEwBwAAAAg4LzgvMjAxOQgAAAAKMTIvMzEvMjAxMQkAAAABMHZ2ph47HNcIEWoYZjsc1wglQ0lRLkxTRTpJTUIuSVFfTkVUX0RFQlRfRUJJVERBLkZZMjAxNwEAAADEEAYAAgAAAAczLjAzNjk3AQgAAAAFAAAAATEBAAAACjE5MzU2MzkwNzYDAAAAAjU1AgAAAAQ0MTkzBAAAAAEwBwAAAAg4LzgvMjAxOQgAAAAJOS8zMC8yMDE3CQAAAAEwT1GAHjsc1wg8VShmOxzXCCFDSVEuRU5YVEFNOlVOQS5JUV9UUkVBU1VSWS5GWTIwMTQBAAAAt/sHAAIAAAAFLTQxMjUBCAAAAAUAAAABMQEAAAAK</t>
  </si>
  <si>
    <t>MTgyOTgyOTMxMwMAAAACNTACAAAABDEyNDgEAAAAATAHAAAACDgvOC8yMDE5CAAAAAoxMi8zMS8yMDE0CQAAAAEwWHNfIDsc1wghX9BlOxzXCCNDSVEuTFNFOkJBVFMuSVFfR1JPU1NfTUFSR0lOLkZZMjAxNwEAAADW+wQAAgAAAAc3NC4yNzQxAQgAAAAFAAAAATEBAAAACjE5NDk4MzA2ODcDAAAAAjU1AgAAAAQ0MDc0BAAAAAEwBwAAAAg4LzgvMjAxOQgAAAAKMTIvMzEvMjAxNwkAAAABMP/YqB47HNcIqZkuZjsc1wgiQ0lRLklEWDpHR1JNLklRX0xFVkVSRURfRkNGLkZZMjAxMwEAAAAveWEAAgAAAAwtMzkwNjE0OC4zNzUBCAAAAAUAAAABMQEAAAAKMTcyNTY4NzUzMAMAAAACNjkCAAAABDQ0MjIEAAAAATAHAAAACDgvOC8yMDE5CAAAAAoxMi8zMS8yMDEzCQAAAAEwmLhFIjsc1wgBr5FlOxzXCBpDSVEuVFNFOjIyMTIuSVFfQ0lQLkZZMjAxNQEAAACfXA0AAwAAAAAAlu3JJzsc1whKrJJkOxzXCCJDSVEuVFNFOjIyNjkuSVFfRUJJVF9NQVJHSU4uRlkyMDA4AQAAAEBAQwQDAAAAAAB+yyQfOxzXCJLOzmU7HNcIKkNJUS5UU0U6MjUwMi5JUV9URVZfRUJJVERBLjIwMDAuMjAxNy8xMi8zMQEAAAAXYw0AAgAAAAkxNC4wNjI2NjEBBwAAAAUAAAABMQEAAAAKMTg2NjAzMDM1MgMAAAABMAIAAAAGMTAwMDMwBAAAAAEwBwAAAAoxMi8yOS8yMDE3CAAAAAoxMi8yOS8yMDE3QRrqQDsc1wgvQC9kOxzXCCNDSVEu</t>
  </si>
  <si>
    <t>VFNFOjI5MTQuSVFfVE9UQUxfUkVDRUlWLkZZMjAxNQEAAACHZw0AAgAAAAY0MjM1MTIBCAAAAAUAAAABMQEAAAAKMTc4Mjc0MzIxNwMAAAACNzkCAAAABDEwMDEEAAAAATAHAAAACDgvOC8yMDE5CAAAAAoxMi8zMS8yMDE1CQAAAAEwK1pIKTsc1wiKx0JkOxzXCCxDSVEuVFNFOjI4MDIuSVFfSU1QVVRfT1BFUl9MRUFTRV9ERVBSLkZZMjAxNAEAAAALVQ0AAwAAAAAAfHx0KDsc1wg+n3lkOxzXCCZDSVEuVFNFOjI5MTQuSVFfTkVUX0RFQlRfRUJJVERBLkZZMjAxMgEAAACHZw0AAgAAAAgwLjEyNTA5NwEIAAAABQAAAAExAQAAAAoxNjI3NzE5MTgyAwAAAAI3OQIAAAAENDE5MwQAAAABMAcAAAAIOC84LzIwMTkIAAAACTMvMzEvMjAxMgkAAAABMA2vjR87HNcI3ln/ZTsc1wgiQ0lRLlNXWDpORVNOLklRX0RBX1NVUFBMX0NGLkZZMjAxNAEAAADlfAAAAgAAAAQyNzgyAQgAAAAFAAAAATEBAAAACjE3NzY2ODY5MDIDAAAAAjI5AgAAAAQyMTcxBAAAAAEwBwAAAAg4LzgvMjAxOQgAAAAKMTIvMzEvMjAxNAkAAAABMNyf9SA7HNcIezaeZTsc1wggQ0lRLkxTRTpCQVRTLklRX09USEVSX1JFVi5GWTIwMDgBAAAA1vsEAAMAAAAAAEkOKyU7HNcIXcwGZTsc1wgZQ0lRLklEWDpHR1JNLklRX0FFLkZZMjAxMgEAAAAveWEAAgAAAAc0ODgxNTA0AQgAAAAFAAAAATEBAAAACjE2NjYxOTQzMzUDAAAAAjY5AgAAAAQxMDE2</t>
  </si>
  <si>
    <t>BAAAAAEwBwAAAAg4LzgvMjAxOQgAAAAKMTIvMzEvMjAxMgkAAAABMJi4RSI7HNcIQR6QZTsc1wgqQ0lRLklEWDpHR1JNLklRX1RFVl9FQklUREEuMjAwMC4yMDEzLzAzLzMxAQAAAC95YQACAAAACTE0LjMxODgyOQEHAAAABQAAAAExAQAAAAoxNTk4OTE5MTI2AwAAAAEwAgAAAAYxMDAwMzAEAAAAATAHAAAACTMvMjgvMjAxMwgAAAAJMy8yOC8yMDEzvuHPQDsc1wiq2yxkOxzXCCdDSVEuTllTRTpQTS5JUV9UT1RBTF9ERUJUX0VRVUlUWS5GWTIwMTgBAAAA3TxkAAMAAAACTk0BCAAAAAUAAAABMQEAAAAKMTk0NDA0OTc3OAMAAAADMTYwAgAAAAQ0MDM0BAAAAAEwBwAAAAg4LzgvMjAxOQgAAAAKMTIvMzEvMjAxOAkAAAABMHZ2ph47HNcIERTVZTsc1wgbQ0lRLklEWDpHR1JNLklRX0NPR1MuRlkyMDE4AQAAAC95YQACAAAACDc3MDYzMzM2AQgAAAAFAAAAATEBAAAACjE5NTMyNjIzNDYDAAAAAjY5AgAAAAIzNAQAAAABMAcAAAAIOC84LzIwMTkIAAAACjEyLzMxLzIwMTgJAAAAATCix6ohOxzXCAiSfmU7HNcIJkNJUS5UU0U6MjUwMy5JUV9DVVNUT01fQkVUQS4yMDA4LzEyLzMxAQAAAFdDBgACAAAAEDAuNjA3OTIyMzE3MzYxNjEAwuVeQTsc1wgPZFdmOxzXCCRDSVEuSURYOkdHUk0uSVFfRVFVSVRZX01FVEhPRC5GWTIwMDkBAAAAL3lhAAIAAAAEOTI3MQEIAAAABQAAAAExAQAAAAoxNDQwODU5NzkwAwAA</t>
  </si>
  <si>
    <t>AAI2OQIAAAAEMzA2MwQAAAABMAcAAAAIOC84LzIwMTkIAAAACjEyLzMxLzIwMDkJAAAAATCYuEUiOxzXCKRFiGU7HNcII0NJUS5MU0U6QkFUUy5JUV9UT1RBTF9FUVVJVFkuRlkyMDEzAQAAANb7BAACAAAABDY5MzUBCAAAAAUAAAABMQEAAAAKMTc0MzA0MTU0NgMAAAACNTUCAAAABDEyNzUEAAAAATAHAAAACDgvOC8yMDE5CAAAAAoxMi8zMS8yMDEzCQAAAAEwHnItJTsc1wigrktlOxzXCChDSVEuVFNFOjI5MTQuSVFfREVGX1RBWF9BU1NFVFNfTFQu77yq77y0BQAAAAAAAAAIAAAAFShJbnZhbGlkIFRpbWUgUGVyaW9kKTRxFx47HNcIkXNHOTsc1wgZQ0lRLlNXWDpORVNOLklRX0RPLkZZMjAxOAEAAADlfAAAAwAAAAAA3J/1IDsc1wh7Np5lOxzXCCFDSVEuVFNFOjI1MDIuSVFfRUJJVERBX0lOVC5GWTIwMTcBAAAAF2MNAAIAAAAJNDMuMTMyMDQ0AQgAAAAFAAAAATEBAAAACjE4ODE0MzY5NjcDAAAAAjc5AgAAAAQ0MTkwBAAAAAEwBwAAAAg4LzgvMjAxOQgAAAAKMTIvMzEvMjAxNwkAAAABMH7LJB87HNcI+AgtZjsc1wgiQ0lRLlRTRToyODAyLklRX0dBSU5fQVNTRVRTLkZZMjAxMgEAAAALVQ0AAwAAAAAAV4XaKDsc1wj8IYZkOxzXCCRDSVEuVFNFOjI5MTQuSVFfQ09NTU9OX0RJVl9DRi5GWTIwMDgBAAAAh2cNAAIAAAAGLTQyMTUyAQgAAAAFAAAAATEBAAAACjE0Mzg4MzAzMDcDAAAAAjc5AgAAAAQy</t>
  </si>
  <si>
    <t>MDc0BAAAAAEwBwAAAAg4LzgvMjAxOQgAAAAJMy8zMS8yMDA4CQAAAAEwgiiOKTsc1wh6LjxkOxzXCCZDSVEuRU5YVEFNOlVOQS5JUV9TQUxFX0lOVEFOX0NGLkZZMjAxNQEAAAC3+wcAAgAAAAQtMzM0AQgAAAAFAAAAATEBAAAACjE4NzY0MzI5MTADAAAAAjUwAgAAAAQyMDI5BAAAAAEwBwAAAAg4LzgvMjAxOQgAAAAKMTIvMzEvMjAxNQkAAAABMFhzXyA7HNcIebXLZTsc1wgwQ0lRLkVOWFRBTTpVTkEuSVFfT1RIRVJfRklOQU5DRV9BQ1RfU1VQUEwuRlkyMDE1AQAAALf7BwACAAAABC05NTIBCAAAAAUAAAABMQEAAAAKMTg3NjQzMjkxMAMAAAACNTACAAAABDIwNTAEAAAAATAHAAAACDgvOC8yMDE5CAAAAAoxMi8zMS8yMDE1CQAAAAEwWHNfIDsc1wjfyJ9lOxzXCChDSVEuVFNFOjI1MDMuSVFfREVGX1RBWF9BU1NFVFNfTFQuRlkyMDE2AQAAAFdDBgACAAAABTcyODI2AQgAAAAFAAAAATEBAAAACjE4ODA3MDk0OTgDAAAAAjc5AgAAAAQxMDI2BAAAAAEwBwAAAAg4LzgvMjAxOQgAAAAKMTIvMzEvMjAxNgkAAAABMB58Cic7HNcI1G2tZDsc1wglQ0lRLlRTRToyNTAyLklRX0RJTFVUX0VQU19JTkNMLkZZMjAxMgEAAAAXYw0AAgAAAAYxMjIuNjcBCAAAAAUAAAABMQEAAAAKMTYzODIxMTI5OAMAAAACNzkCAAAAATgEAAAAATAHAAAACDgvOC8yMDE5CAAAAAoxMi8zMS8yMDEyCQAAAAEw0GKVJjsc1wjiseJk</t>
  </si>
  <si>
    <t>OxzXCCBDSVEuVFNFOjIyNjkuSVFfVE9UQUxfUkVWLkZZMjAxNgEAAABAQEMEAgAAAAcxMjIzNzQ2AQgAAAAFAAAAATEBAAAACjE3OTg4OTQ5NzQDAAAAAjc5AgAAAAIyOAQAAAABMAcAAAAIOC84LzIwMTkIAAAACTMvMzEvMjAxNgkAAAABML6VUyU7HNcIBhfsZDsc1wgqQ0lRLkxTRTpJTUIuSVFfTklfQVZBSUxfRVhDTF9NQVJHSU4uRlkyMDEyAQAAAMQQBgACAAAABTQuNjIxAQgAAAAFAAAAATEBAAAACjE2NDk4ODk0MDQDAAAAAjU1AgAAAAQ0MTgyBAAAAAEwBwAAAAg4LzgvMjAxOQgAAAAJOS8zMC8yMDEyCQAAAAEwT1GAHjsc1wgO/BlmOxzXCBpDSVEuU1dYOk5FU04uSVFfQ0lQLkZZMjAxMgEAAADlfAAAAwAAAAAAtkRjITsc1wiueqRlOxzXCCBDSVEuVFNFOjI1MDMuSVFfRElWRVNUX0NGLkZZMjAxMQEAAABXQwYAAgAAAAU3MDQyMwEIAAAABQAAAAExAQAAAAoxNjE0NDQxNjg0AwAAAAI3OQIAAAAEMjA3NwQAAAABMAcAAAAIOC84LzIwMTkIAAAACjEyLzMxLzIwMTEJAAAAATAdP2onOxzXCHIvxmQ7HNcIJENJUS5MU0U6QkFUUy5JUV9FQklUREEuRlkyMDA4Li4uLkpQWQEAAADW+wQAAgAAAAw1MzU2NTQuNjU4NjgBCAAAAAUAAAABMQEAAAAKMTM0NTE0NzQ3MwMAAAACNzkCAAAABDQwNTEEAAAAATAHAAAACDgvOC8yMDE5CAAAAAoxMi8zMS8yMDA4CQAAAAEwRn2bHTsc1wg510VmOxzXCB5DSVEu</t>
  </si>
  <si>
    <t>VFNFOjI4MDIuSVFfUEVOU0lPTi5GWTIwMTYBAAAAC1UNAAIAAAAFNTI3NjABCAAAAAUAAAABMQEAAAAKMTc5ODg5NTAzMwMAAAACNzkCAAAABDEyMTMEAAAAATAHAAAACDgvOC8yMDE5CAAAAAkzLzMxLzIwMTYJAAAAATAtDXYoOxzXCKaibmQ7HNcIIENJUS5UU0U6MjIxMi5JUV9TVF9JTlZFU1QuRlkyMDE3AQAAAJ9cDQADAAAAAACW7cknOxzXCOghsmQ7HNcIKENJUS5MU0U6QkFUUy5JUV9FQVJOSU5HX0NPX01BUkdJTi5GWTIwMTgBAAAA1vsEAAIAAAAHMjUuMzU1MgEIAAAABQAAAAExAQAAAAoxOTQ5ODMwNjkwAwAAAAI1NQIAAAAENDE4MQQAAAABMAcAAAAIOC84LzIwMTkIAAAACjEyLzMxLzIwMTgJAAAAATD/2KgeOxzXCIVHFWY7HNcIJUNJUS5UU0U6MjUwMy5JUV9ORVRfUkVOVEFMX0VYUC5GWTIwMTEBAAAAV0MGAAMAAAAAAB0/aic7HNcIwr2gZDsc1wglQ0lRLklEWDpHR1JNLklRX1BSRUZfRElWX09USEVSLkZZMjAxMwEAAAAveWEAAwAAAAAAmLhFIjsc1whd53llOxzXCCVDSVEuVFNFOjI1MDIuSVFfUFJPVl9CQURfREVCVFMuRlkyMDE0AQAAABdjDQACAAAAAjg4AQgAAAAFAAAAATEBAAAACjE3MjcyODMzNjgDAAAAAjc5AgAAAAI5NQQAAAABMAcAAAAIOC84LzIwMTkIAAAACjEyLzMxLzIwMTQJAAAAATCHkj8mOxzXCN0WvWQ7HNcIH0NJUS5UU0U6MjI2OS5JUV9UUkVBU1VSWS5GWTIwMTgB</t>
  </si>
  <si>
    <t>AAAAQEBDBAIAAAAGLTMwNTIxAQgAAAAFAAAAATEBAAAACjE4OTUwMDI0OTADAAAAAjc5AgAAAAQxMjQ4BAAAAAEwBwAAAAg4LzgvMjAxOQgAAAAJMy8zMS8yMDE4CQAAAAEwG/hVJTsc1whWpMlkOxzXCCNDSVEuVFNFOjI1MDMuSVFfVE9UQUxfQVNTRVRTLkZZMjAxMAEAAABXQwYAAgAAAAcyNjQ5MTk3AQgAAAAFAAAAATEBAAAACjE2MjU3OTg2NzMDAAAAAjc5AgAAAAQxMDA3BAAAAAEwBwAAAAg4LzgvMjAxOQgAAAAKMTIvMzEvMjAxMAkAAAABMB0/aic7HNcI1G2tZDsc1wgsQ0lRLlRTRToyMjY5LklRX0lNUFVUX09QRVJfTEVBU0VfREVQUi5GWTIwMTABAAAAQEBDBAMAAAAAAOlx+iU7HNcIyfHEZDsc1wgpQ0lRLlRTRToyNTAzLklRX0NPTU1PTl9QUkVGX0RJVl9DRi5GWTIwMTYBAAAAV0MGAAMAAAAAAB58Cic7HNcIEj6wZDsc1wgmQ0lRLlRTRToyODAyLklRX05FVF9ERUJUX0lTU1VFRC5GWTIwMTEBAAAAC1UNAAIAAAAGLTEzOTgyAQgAAAAFAAAAATEBAAAACjE0NjE2Nzk5OTYDAAAAAjc5AgAAAAQyMDAzBAAAAAEwBwAAAAg4LzgvMjAxOQgAAAAJMy8zMS8yMDExCQAAAAEwV4XaKDsc1wjD9llkOxzXCCNDSVEuVFNFOjIyNjkuSVFfQkFTSUNfV0VJR0hULkZZMjAwOQEAAABAQEMEAwAAAAAA6XH6JTsc1whUpe1kOxzXCClDSVEuTFNFOklNQi5JUV9UT1RBTF9FUVVJVFkuRlkyMDEyLi4uLkpQWQEA</t>
  </si>
  <si>
    <t>AADEEAYAAgAAAA03NjQwMTguOTYwMDk2AQgAAAAFAAAAATEBAAAACjE2NDk4ODk0MDQDAAAAAjc5AgAAAAQxMjc1BAAAAAEwBwAAAAg4LzgvMjAxOQgAAAAJOS8zMC8yMDEyCQAAAAEwNHEXHjsc1wjyeEFmOxzXCCRDSVEuRU5YVEFNOlVOQS5JUV9FQklUX01BUkdJTi5GWTIwMDkBAAAAt/sHAAIAAAAHMTIuMTkzOQEIAAAABQAAAAExAQAAAAoxNTI2NDM4NzI3AwAAAAI1MAIAAAAENDA1MwQAAAABMAcAAAAIOC84LzIwMTkIAAAACjEyLzMxLzIwMDkJAAAAATBGfZsdOxzXCL3nKWY7HNcII0NJUS5UU0U6MjUwMy5JUV9HUk9TU19NQVJHSU4uRlkyMDA5AQAAAFdDBgACAAAABzQ2LjYyNzMBCAAAAAUAAAABMQEAAAAKMTYyNTc5ODQyNAMAAAACNzkCAAAABDQwNzQEAAAAATAHAAAACDgvOC8yMDE5CAAAAAoxMi8zMS8yMDA5CQAAAAEw8MOBHzsc1wiGfyBmOxzXCCxDSVEuRU5YVEFNOlVOQS5JUV9JTlRFUkVTVF9JTlZFU1RfSU5DLkZZMjAxOAEAAAC3+wcAAgAAAAMxNTcBCAAAAAUAAAABMQEAAAAKMTk0OTEzMTAxNQMAAAACNTACAAAAAjY1BAAAAAEwBwAAAAg4LzgvMjAxOQgAAAAKMTIvMzEvMjAxOAkAAAABMFhzXyA7HNcIx6TWZTsc1wgoQ0lRLkVOWFRBTTpVTkEuSVFfTkVUX0RFQlRfRUJJVERBLkZZMjAxNQEAAAC3+wcAAgAAAAgxLjMyNTk5MgEIAAAABQAAAAExAQAAAAoxODc2NDMyOTEwAwAAAAI1</t>
  </si>
  <si>
    <t>MAIAAAAENDE5MwQAAAABMAcAAAAIOC84LzIwMTkIAAAACjEyLzMxLzIwMTUJAAAAATBGfZsdOxzXCMkfUWY7HNcII0NJUS5JRFg6R0dSTS5JUV9HUk9TU19NQVJHSU4uRlkyMDEzAQAAAC95YQACAAAABzE5LjYxNDgBCAAAAAUAAAABMQEAAAAKMTcyNTY4NzUzMAMAAAACNjkCAAAABDQwNzQEAAAAATAHAAAACDgvOC8yMDE5CAAAAAoxMi8zMS8yMDEzCQAAAAEwT1GAHjsc1wh1JStmOxzXCCNDSVEuTFNFOklNQi5JUV9DVVJSRU5DWV9HQUlOLkZZMjAxMwEAAADEEAYAAgAAAAMtNDYBCAAAAAUAAAABMQEAAAAKMTcxMTg0NjYzOAMAAAACNTUCAAAAAjM4BAAAAAEwBwAAAAg4LzgvMjAxOQgAAAAJOS8zMC8yMDEzCQAAAAEwuJquIjsc1whpfFNlOxzXCCJDSVEuSURYOkdHUk0uSVFfT1RIRVJfSU5UQU4uRlkyMDA4AQAAAC95YQADAAAAAABYVkMiOxzXCH3iOGU7HNcIIENJUS5JRFg6R0dSTS5JUV9DSEFOR0VfQVIuRlkyMDE1AQAAAC95YQADAAAAAACix6ohOxzXCBN8cmU7HNcIJUNJUS5UU0U6MjIxMi5JUV9DQVBJVEFMX0xFQVNFUy5GWTIwMTUBAAAAn1wNAAIAAAAENTc2OAEIAAAABQAAAAExAQAAAAoxNzg0NDk2MjMyAwAAAAI3OQIAAAAEMTE4MwQAAAABMAcAAAAIOC84LzIwMTkIAAAACjEyLzMxLzIwMTUJAAAAATCW7cknOxzXCKybnWQ7HNcII0NJUS5UU0U6MjUwMy5JUV9GSU5JU0hFRF9JTlYuRlky</t>
  </si>
  <si>
    <t>MDEyAQAAAFdDBgACAAAABjEyMjE1OQEIAAAABQAAAAExAQAAAAoxOTAyNDQ4NTM0AwAAAAI3OQIAAAAEMzA3NQQAAAABMAcAAAAIOC84LzIwMTkIAAAACjEyLzMxLzIwMTIJAAAAATDUfGsnOxzXCEfomGQ7HNcIJ0NJUS5UU0U6MjkxNC5JUV9FQklUREFfQ0FQRVhfSU5ULkZZMjAxOAEAAACHZw0AAgAAAAkzMy4xNDQ3MDEBCAAAAAUAAAABMQEAAAAKMTk1MTQ4MTg3MAMAAAACNzkCAAAABDQxOTEEAAAAATAHAAAACDgvOC8yMDE5CAAAAAoxMi8zMS8yMDE4CQAAAAEwYRGQHzsc1wiQTeZlOxzXCCFDSVEuVFNFOjI1MDMuSVFfVE9UQUxfREVCVC5GWTIwMTIBAAAAV0MGAAIAAAAGOTYzNjI0AQgAAAAFAAAAATEBAAAACjE5MDI0NDg1MzQDAAAAAjc5AgAAAAQ0MTczBAAAAAEwBwAAAAg4LzgvMjAxOQgAAAAKMTIvMzEvMjAxMgkAAAABMNR8ayc7HNcIv/iNZDsc1wgmQ0lRLkVOWFRBTTpVTkEuSVFfVU5MRVZFUkVEX0ZDRi5GWTIwMTIBAAAAt/sHAAIAAAAENTQ4MAEIAAAABQAAAAExAQAAAAoxNzIyMzAxOTQzAwAAAAI1MAIAAAAENDQyMwQAAAABMAcAAAAIOC84LzIwMTkIAAAACjEyLzMxLzIwMTIJAAAAATD7k6QgOxzXCFE5v2U7HNcILkNJUS5TV1g6TkVTTi5JUV9UT1RBTF9MSUFCX1RPVEFMX0FTU0VUUy5GWTIwMTQBAAAA5XwAAAIAAAAHNDYuMTM0MQEIAAAABQAAAAExAQAAAAoxNzc2Njg2OTAyAwAA</t>
  </si>
  <si>
    <t>AAIyOQIAAAAENDE4OAQAAAABMAcAAAAIOC84LzIwMTkIAAAACjEyLzMxLzIwMTQJAAAAATCKs4IeOxzXCO+wPGY7HNcIKENJUS5UU0U6MjIxMi5JUV9GSVhFRF9BU1NFVF9UVVJOUy5GWTIwMDgBAAAAn1wNAAIAAAAIMy4wMjcwNDMBCAAAAAUAAAABMQEAAAAKMTM1Mjk0NTczNQMAAAACNzkCAAAABDQwNjYEAAAAATAHAAAACDgvOC8yMDE5CAAAAAoxMi8zMS8yMDA4CQAAAAEw8MOBHzsc1wiFRxVmOxzXCCBDSVEuSURYOkdHUk0uSVFfQ0FTSF9PUEVSLkZZMjAxNAEAAAAveWEAAgAAAAcxNjU3Nzc2AQgAAAAFAAAAATEBAAAACjE3ODM5NTM1ODkDAAAAAjY5AgAAAAQyMDA2BAAAAAEwBwAAAAg4LzgvMjAxOQgAAAAKMTIvMzEvMjAxNAkAAAABMKLHqiE7HNcIzLSGZTsc1wgfQ0lRLkxTRTpJTUIuSVFfVE9UQUxfUkVWLkZZMjAxNAEAAADEEAYAAgAAAAUxMzUzMgEIAAAABQAAAAExAQAAAAoxNzczNjEyMzY5AwAAAAI1NQIAAAACMjgEAAAAATAHAAAACDgvOC8yMDE5CAAAAAk5LzMwLzIwMTQJAAAAATC4mq4iOxzXCKCuS2U7HNcIJENJUS5OWVNFOlBNLklRX1BST1ZfQkFEX0RFQlRTLkZZMjAxMAEAAADdPGQAAwAAAAAAsCcAJTsc1wimqCdlOxzXCDlDSVEuVFNFOjI1MDIuSVFfQ1VTVE9NX0JFVEEuLTEwNFcuMjAxMC8xMi8zMS4uXk4yMjUuSlBZLkgBAAAAF2MNAAIAAAARMC41Njg1OTMxNDY3NjM0MzEA</t>
  </si>
  <si>
    <t>w0lhQTsc1whZ01VmOxzXCCNDSVEuVFNFOjIyMTIuSVFfUEVfRVhDTC4uMjAwMy8wMy8zMQEAAACfXA0AAgAAAAkyMi4yNjY5MzQBBwAAAAUAAAABMQEAAAAJNDU5ODg5Mjg1AwAAAAEwAgAAAAYxMDAwMjcEAAAAATAHAAAACTMvMzEvMjAwMwgAAAAJMy8zMS8yMDAz9EPSQDsc1wietCRkOxzXCBxDSVEuRU5YVEFNOlVOQS5JUV9SRVYuRlkyMDEzAQAAALf7BwACAAAABTQ5Nzk3AQgAAAAFAAAAATEBAAAACjE3Nzc0NzA3NjcDAAAAAjUwAgAAAAMxMTIEAAAAATAHAAAACDgvOC8yMDE5CAAAAAoxMi8zMS8yMDEzCQAAAAEw+5OkIDsc1wiM1cllOxzXCB9DSVEuRU5YVEFNOlVOQS5JUV9DT01NT04uRlkyMDA5AQAAALf7BwACAAAAAzQ4NAEIAAAABQAAAAExAQAAAAoxNTI2NDM4NzI3AwAAAAI1MAIAAAAEMTEwMwQAAAABMAcAAAAIOC84LzIwMTkIAAAACjEyLzMxLzIwMDkJAAAAATDJMaIgOxzXCGgBrmU7HNcIIkNJUS5JRFg6R0dSTS5JUV9MRVZFUkVEX0ZDRi5GWTIwMTUBAAAAL3lhAAIAAAAJLTg3MzgzMy41AQgAAAAFAAAAATEBAAAACjE4MzQ5OTk3MjYDAAAAAjY5AgAAAAQ0NDIyBAAAAAEwBwAAAAg4LzgvMjAxOQgAAAAKMTIvMzEvMjAxNQkAAAABMKLHqiE7HNcIE3xyZTsc1wgcQ0lRLlRTRToyNTAzLklRX0RBX0NGLkZZMjAxNQEAAABXQwYAAgAAAAYxMjE5MjYBCAAAAAUAAAABMQEAAAAKMTgzNDQy</t>
  </si>
  <si>
    <t>ODg1MQMAAAACNzkCAAAABDIxNjAEAAAAATAHAAAACDgvOC8yMDE5CAAAAAoxMi8zMS8yMDE1CQAAAAEwi0IJJzsc1wg+4aNkOxzXCCRDSVEuVFNFOjIyNjkuSVFfRVFVSVRZX01FVEhPRC5GWTIwMTEBAAAAQEBDBAMAAAAAAOlx+iU7HNcIcpXPZDsc1wgkQ0lRLlRTRToyMjY5LklRX0VCSVREQS5GWTIwMTMuLi4uSlBZAQAAAEBAQwQCAAAABTY2ODA1AQgAAAAFAAAAATEBAAAACjE2MjU0NTc2NzEDAAAAAjc5AgAAAAQ0MDUxBAAAAAEwBwAAAAg4LzgvMjAxOQgAAAAJMy8zMS8yMDEzCQAAAAEwRn2bHTsc1wjJH1FmOxzXCCVDSVEuTFNFOklNQi5JUV9GSUxJTkdfQ1VSUkVOQ1kuRlkyMDE3AQAAAMQQBgADAAAAA0dCUAAMemkiOxzXCJCUX2U7HNcIJkNJUS5UU0U6MjkxNC5JUV9DQVNIX0NPTlZFUlNJT04uRlkyMDEwAQAAAIdnDQACAAAACTEzNy4xMzQxNQEIAAAABQAAAAExAQAAAAoxNDU5Mzc4NzA4AwAAAAI3OQIAAAAENDE4NAQAAAABMAcAAAAIOC84LzIwMTkIAAAACTMvMzEvMjAxMAkAAAABMA2vjR87HNcIX9TyZTsc1wgWQ0lRLjAuSVFfTkVUX0NIQU5HRS5GWQUAAAAAAAAACAAAABUoSW52YWxpZCBUaW1lIFBlcmlvZClYc18gOxzXCJh7AmY7HNcIJUNJUS5UU0U6MjgwMi5JUV9MVF9ERUJUX1JFUEFJRC5GWTIwMTgBAAAAC1UNAAIAAAAGLTI0MTc0AQgAAAAFAAAAATEBAAAACjE4OTQ4MzIyNTMD</t>
  </si>
  <si>
    <t>AAAAAjc5AgAAAAQyMDM2BAAAAAEwBwAAAAg4LzgvMjAxOQgAAAAJMy8zMS8yMDE4CQAAAAEwLQ12KDsc1wjpSVpkOxzXCCdDSVEuVFNFOjIyMTIuSVFfQ0hBTkdFX0lOVkVOVE9SWS5GWTIwMTgBAAAAn1wNAAIAAAADLTY0AQgAAAAFAAAAATEBAAAACjE5NTIyODQ2MjcDAAAAAjc5AgAAAAQyMDk5BAAAAAEwBwAAAAg4LzgvMjAxOQgAAAAKMTIvMzEvMjAxOAkAAAABMJbtySc7HNcIhtamZDsc1wghQ0lRLlRTRToyMjY5LklRX0NBU0hfRVFVSVYuRlkyMDEzAQAAAEBAQwQCAAAABTE2OTAyAQgAAAAFAAAAATEBAAAACjE2MjU0NTc2NzEDAAAAAjc5AgAAAAQxMDk2BAAAAAEwBwAAAAg4LzgvMjAxOQgAAAAJMy8zMS8yMDEzCQAAAAEw6XH6JTsc1whl4vBkOxzXCCRDSVEuTllTRTpQTS5JUV9PVEhFUl9DQV9TVVBQTC5GWTIwMTMBAAAA3TxkAAIAAAADNDk3AQgAAAAFAAAAATEBAAAACjE3NzY3Mjg3NTIDAAAAAzE2MAIAAAAEMTA1NQQAAAABMAcAAAAIOC84LzIwMTkIAAAACjEyLzMxLzIwMTMJAAAAATBfiAIlOxzXCOYXJmU7HNcIJUNJUS5UU0U6MjI2OS5JUV9DQVNIX1NUX0lOVkVTVC5GWTIwMDkBAAAAQEBDBAMAAAAAAOlx+iU7HNcIe5zUZDsc1wgnQ0lRLlRTRToyODAyLklRX0NBU0hfT1BFUi5GWTIwMDkuLi4uSlBZAQAAAAtVDQACAAAABTUxNjk5AQgAAAAFAAAAATEBAAAACjEzODI3NjM0MjMDAAAA</t>
  </si>
  <si>
    <t>Ajc5AgAAAAQyMDA2BAAAAAEwBwAAAAg4LzgvMjAxOQgAAAAJMy8zMS8yMDA5CQAAAAEwNHEXHjsc1wiqTSNmOxzXCC5DSVEuVFNFOjI1MDMuSVFfTUlOT1JJVFlfSU5URVJFU1RfVE9UQUwuRlkyMDE4AQAAAFdDBgACAAAABjI4NDg0MAEIAAAABQAAAAExAQAAAAoxOTUxOTkwMDI1AwAAAAI3OQIAAAAEMTMxMgQAAAABMAcAAAAIOC84LzIwMTkIAAAACjEyLzMxLzIwMTgJAAAAATAQywonOxzXCKwKnGQ7HNcIMUNJUS5UU0U6MjkxNC5JUV9DSEFOR0VfTkVUX1dPUktJTkdfQ0FQSVRBTC5GWTIwMTIBAAAAh2cNAAIAAAAHLTE3Mzg1MQEIAAAABQAAAAExAQAAAAoxNjI3NzE5MTgyAwAAAAI3OQIAAAAENDQyMQQAAAABMAcAAAAIOC84LzIwMTkIAAAACTMvMzEvMjAxMgkAAAABMP9FkSk7HNcIipZFZDsc1wgjQ0lRLlRTRToyNTAyLklRX0dST1NTX01BUkdJTi5GWTIwMTIBAAAAF2MNAAIAAAAHNTIuMjUwNQEIAAAABQAAAAExAQAAAAoxNjM4MjExMjk4AwAAAAI3OQIAAAAENDA3NAQAAAABMAcAAAAIOC84LzIwMTkIAAAACjEyLzMxLzIwMTIJAAAAATB+yyQfOxzXCJy3MWY7HNcIJENJUS5FTlhUQU06VU5BLklRX1NBTEVfUFBFX0NGLkZZMjAwNwEAAAC3+wcAAgAAAAMxNjMBCAAAAAUAAAABMQEAAAAKMTMzMjcwMzE2NQMAAAACNTACAAAABDIwNDIEAAAAATAHAAAACDgvOC8yMDE5CAAAAAoxMi8zMS8yMDA3</t>
  </si>
  <si>
    <t>CQAAAAEwBAL4IDsc1wgr9ZdlOxzXCCBDSVEuVFNFOjI4MDIuSVFfVE9UQUxfUkVWLkZZMjAwOAEAAAALVQ0AAgAAAAcxMjE2NTcyAQgAAAAFAAAAATEBAAAACjEwNjU1NTYyMzcDAAAAAjc5AgAAAAIyOAQAAAABMAcAAAAIOC84LzIwMTkIAAAACTMvMzEvMjAwOAkAAAABMACYSSk7HNcIH2c2ZDsc1wgdQ0lRLlRTRToyNTAyLklRX0NPTU1PTi5GWTIwMDcBAAAAF2MNAAIAAAAGMTgyNTMxAQgAAAAFAAAAATEBAAAACjE0NzA1ODgwNDMDAAAAAjc5AgAAAAQxMTAzBAAAAAEwBwAAAAg4LzgvMjAxOQgAAAAKMTIvMzEvMjAwNwkAAAABMJoAkyY7HNcIrAqcZDsc1wgqQ0lRLlRTRToyMjY5LklRX1RPVEFMX0FTU0VUUy5GWTIwMTguLi4uSlBZAQAAAEBAQwQCAAAABjkyNzU0NAEIAAAABQAAAAExAQAAAAoxODk1MDAyNDkwAwAAAAI3OQIAAAAEMTAwNwQAAAABMAcAAAAIOC84LzIwMTkIAAAACTMvMzEvMjAxOAkAAAABMDRxFx47HNcI8nhBZjsc1wgeQ0lRLklEWDpHR1JNLklRX0lOQ19UQVguRlkyMDA3AQAAAC95YQACAAAABjc1ODg5MgEIAAAABQAAAAExAQAAAAk5NzE0NzgzMjYDAAAAAjY5AgAAAAI3NQQAAAABMAcAAAAIOC84LzIwMTkIAAAACjEyLzMxLzIwMDcJAAAAATAMemkiOxzXCI9hUGU7HNcIG0NJUS5MU0U6QkFUUy5JUV9MQU5ELkZZMjAxNAEAAADW+wQAAwAAAAAAoI1JIzsc1wjzA/RkOxzXCC1D</t>
  </si>
  <si>
    <t>SVEuTFNFOkJBVFMuSVFfQ0FTSF9DT05WRVJTSU9OLkZZMjAxMS4uLi5KUFkBAAAA1vsEAAIAAAAKMzQ2LjI4ODI3NQEIAAAABQAAAAExAQAAAAoxNjE2MjQ1MDU1AwAAAAI1NQIAAAAENDE4NAQAAAABMAcAAAAIOC84LzIwMTkIAAAACjEyLzMxLzIwMTEJAAAAATA0cRceOxzXCO+wPGY7HNcIG0NJUS5JRFg6R0dSTS5JUV9BUElDLkZZMjAxMQEAAAAveWEAAgAAAAU1MzcwMAEIAAAABQAAAAExAQAAAAoxNTk4OTA1NDIxAwAAAAI2OQIAAAAEMTA4NAQAAAABMAcAAAAIOC84LzIwMTkIAAAACjEyLzMxLzIwMTEJAAAAATCYuEUiOxzXCKRFiGU7HNcIJUNJUS5TV1g6TkVTTi5JUV9ESUxVVF9FUFNfSU5DTC5GWTIwMTMBAAAA5XwAAAIAAAAEMy4xMwEIAAAABQAAAAExAQAAAAoxNzQyMzExNDU1AwAAAAIyOQIAAAABOAQAAAABMAcAAAAIOC84LzIwMTkIAAAACjEyLzMxLzIwMTMJAAAAATC2RGMhOxzXCHpklmU7HNcIKENJUS5UU0U6MjI2OS5JUV9UT1RBTF9ERUJUX0lTU1VFRC5GWTIwMTMBAAAAQEBDBAIAAAAFNjk2MDQBCAAAAAUAAAABMQEAAAAKMTYyNTQ1NzY3MQMAAAACNzkCAAAABDIxNjEEAAAAATAHAAAACDgvOC8yMDE5CAAAAAkzLzMxLzIwMTMJAAAAATDpcfolOxzXCGI2y2Q7HNcIJUNJUS5UU0U6MjUwMi5JUV9ESUxVVF9FUFNfSU5DTC5GWTIwMTQBAAAAF2MNAAIAAAAFMTQ4LjgBCAAAAAUAAAAB</t>
  </si>
  <si>
    <t>MQEAAAAKMTcyNzI4MzM2OAMAAAACNzkCAAAAATgEAAAAATAHAAAACDgvOC8yMDE5CAAAAAoxMi8zMS8yMDE0CQAAAAEwh5I/Jjsc1wh0yJBkOxzXCCxDSVEuU1dYOk5FU04uSVFfSU1QVVRfT1BFUl9MRUFTRV9ERVBSLkZZMjAxMQEAAADlfAAAAgAAAAo1MjcuNzYwMjE2AQgAAAAFAAAAATEBAAAACjE1ODc3NzI0NTMDAAAAAjI5AgAAAAUyMTY3MwQAAAABMAcAAAAIOC84LzIwMTkIAAAACjEyLzMxLzIwMTEJAAAAATB74mAhOxzXCGnWbWU7HNcII0NJUS5UU0U6MjUwMi5JUV9GSU5JU0hFRF9JTlYuRlkyMDEyAQAAABdjDQACAAAABTQ1Mzg5AQgAAAAFAAAAATEBAAAACjE2MzgyMTEyOTgDAAAAAjc5AgAAAAQzMDc1BAAAAAEwBwAAAAg4LzgvMjAxOQgAAAAKMTIvMzEvMjAxMgkAAAABMNBilSY7HNcIi7KzZDsc1wglQ0lRLlRTRToyNTAyLklRX0xUX0RFQlRfUkVQQUlELkZZMjAwOAEAAAAXYw0AAgAAAAYtNDQzNzcBCAAAAAUAAAABMQEAAAAKMTQ3MDU4ODk5OQMAAAACNzkCAAAABDIwMzYEAAAAATAHAAAACDgvOC8yMDE5CAAAAAoxMi8zMS8yMDA4CQAAAAEw0GKVJjsc1wguHNxkOxzXCCVDSVEuVFNFOjI4MDIuSVFfR1dfSU5UQU5fQU1PUlQuRlkyMDE0AQAAAAtVDQACAAAABDE1ODkBCAAAAAUAAAABMQEAAAAKMTY4NjYzNzUyOAMAAAACNzkCAAAAAjMxBAAAAAEwBwAAAAg4LzgvMjAxOQgAAAAJMy8z</t>
  </si>
  <si>
    <t>MS8yMDE0CQAAAAEwcencKDsc1wimom5kOxzXCCpDSVEuVFNFOjI1MDIuSVFfSU5DX1RBWF9QQVlfQ1VSUkVOVC5GWTIwMDgBAAAAF2MNAAIAAAAFMjI2NTMBCAAAAAUAAAABMQEAAAAKMTQ3MDU4ODk5OQMAAAACNzkCAAAABDEwOTQEAAAAATAHAAAACDgvOC8yMDE5CAAAAAoxMi8zMS8yMDA4CQAAAAEw0GKVJjsc1whn/aFkOxzXCCxDSVEuVFNFOjI1MDIuSVFfREVCVF9FUVVJVl9PUEVSX0xFQVNFLkZZMjAxMgEAAAAXYw0AAgAAAAU0NDc0NAEIAAAABQAAAAExAQAAAAoxNjM4MjExMjk4AwAAAAI3OQIAAAAFMjE2NzEEAAAAATAHAAAACDgvOC8yMDE5CAAAAAoxMi8zMS8yMDEyCQAAAAEw0GKVJjsc1wiYQuRkOxzXCB1DSVEuU1dYOk5FU04uSVFfQ09NTU9OLkZZMjAxMAEAAADlfAAAAgAAAAMzNDcBCAAAAAUAAAABMQEAAAAKMTUyNjA1OTE5MAMAAAACMjkCAAAABDExMDMEAAAAATAHAAAACDgvOC8yMDE5CAAAAAoxMi8zMS8yMDEwCQAAAAEwe+JgITsc1wgC5X5lOxzXCCdDSVEuTllTRTpQTS5JUV9FQVJOSU5HX0NPX01BUkdJTi5GWTIwMTcBAAAA3TxkAAIAAAAHMjIuMDU3MQEIAAAABQAAAAExAQAAAAoxOTQ0MDQ5NzczAwAAAAMxNjACAAAABDQxODEEAAAAATAHAAAACDgvOC8yMDE5CAAAAAoxMi8zMS8yMDE3CQAAAAEwdnamHjsc1wiH7h5mOxzXCCdDSVEuVFNFOjI1MDMuSVFfVE9UQUxfT1RIRVJf</t>
  </si>
  <si>
    <t>T1BFUi5GWTIwMTUBAAAAV0MGAAIAAAAGODU5MzM5AQgAAAAFAAAAATEBAAAACjE4MzQ0Mjg4NTEDAAAAAjc5AgAAAAMzODAEAAAAATAHAAAACDgvOC8yMDE5CAAAAAoxMi8zMS8yMDE1CQAAAAEwi0IJJzsc1wjoIbJkOxzXCCBDSVEuVFNFOjI1MDMuSVFfRElWRVNUX0NGLkZZMjAxNwEAAABXQwYAAgAAAAUzMTgyNwEIAAAABQAAAAExAQAAAAoxOTUxOTkwMDE3AwAAAAI3OQIAAAAEMjA3NwQAAAABMAcAAAAIOC84LzIwMTkIAAAACjEyLzMxLzIwMTcJAAAAATAQywonOxzXCBOVmGQ7HNcIKENJUS5MU0U6SU1CLklRX0RBWVNfSU5WRU5UT1JZX09VVC5GWTIwMDkBAAAAxBAGAAIAAAAJMTExLjg5NTEzAQgAAAAFAAAAATEBAAAACjE0NjU1MTgxMjcDAAAAAjU1AgAAAAQ0MDM1BAAAAAEwBwAAAAg4LzgvMjAxOQgAAAAJOS8zMC8yMDA5CQAAAAEw/9ioHjsc1wiHJd5lOxzXCCZDSVEuVFNFOjI5MTQuSVFfQ1VTVE9NX0JFVEEuMjAwNy8wMy8zMQEAAACHZw0AAgAAABEwLjY3NzgyNzA3NDM3OTUzOADDSWFBOxzXCFnTVWY7HNcIHUNJUS5UU0U6MjI2OS5JUV9FQklUREEuRlkyMDE0AQAAAEBAQwQCAAAABTc3NjA4AQgAAAAFAAAAATEBAAAACjE2ODY2Mzc5MDEDAAAAAjc5AgAAAAQ0MDUxBAAAAAEwBwAAAAg4LzgvMjAxOQgAAAAJMy8zMS8yMDE0CQAAAAEw6XH6JTsc1whGPMBkOxzXCClDSVEuTllTRTpQTS5J</t>
  </si>
  <si>
    <t>UV9UT1RBTF9DT01NT05fRVFVSVRZLkZZMjAxMgEAAADdPGQAAgAAAAUtMzQ3NgEIAAAABQAAAAExAQAAAAoxNzE5OTY3MzUwAwAAAAMxNjACAAAABDEwMDYEAAAAATAHAAAACDgvOC8yMDE5CAAAAAoxMi8zMS8yMDEyCQAAAAEwX4gCJTsc1whdzAZlOxzXCCtDSVEuRU5YVEFNOlVOQS5JUV9DT01NT05fUFJFRl9ESVZfQ0YuRlkyMDE3AQAAALf7BwADAAAAAABYc18gOxzXCABYoWU7HNcIJUNJUS5UU0U6MjgwMi5JUV9HQUlOX0FTU0VUU19DRi5GWTIwMTkBAAAAC1UNAAIAAAAFMjA1NDcBCAAAAAUAAAABMQEAAAAKMTk2OTg2MDI1NAMAAAACNzkCAAAABDIwMjYEAAAAATAHAAAACDgvOC8yMDE5CAAAAAkzLzMxLzIwMTkJAAAAATCUoHcoOxzXCIhPT2Q7HNcIIkNJUS5UU0U6MjUwMy5JUV9BRFZFUlRJU0lORy5GWTIwMTEBAAAAV0MGAAIAAAAGMjEwMjUwAQgAAAAFAAAAATEBAAAACjE2MTQ0NDE2ODQDAAAAAjc5AgAAAAQzMDEzBAAAAAEwBwAAAAg4LzgvMjAxOQgAAAAKMTIvMzEvMjAxMQkAAAABMB0/aic7HNcIupadZDsc1wghQ0lRLlRTRToyMjY5LklRX1NHQV9NQVJHSU4uRlkyMDA4AQAAAEBAQwQDAAAAAAB+yyQfOxzXCGj7N2Y7HNcIJUNJUS5TV1g6TkVTTi5JUV9QUkVGX0RJVl9PVEhFUi5GWTIwMDcBAAAA5XwAAAMAAAAAAKLHqiE7HNcIVWeLZTsc1wgjQ0lRLlRTRToyOTE0LklRX0JBU0lDX1dF</t>
  </si>
  <si>
    <t>SUdIVC5GWTIwMTUBAAAAh2cNAAIAAAAIMTc5NS4yNTQAK1pIKTsc1wj9yDhkOxzXCCRDSVEuTFNFOkJBVFMuSVFfVU5MRVZFUkVEX0ZDRi5GWTIwMTQBAAAA1vsEAAIAAAAGMjg3OC41AQgAAAAFAAAAATEBAAAACjE3ODE3OTM2MTADAAAAAjU1AgAAAAQ0NDIzBAAAAAEwBwAAAAg4LzgvMjAxOQgAAAAKMTIvMzEvMjAxNAkAAAABMKCNSSM7HNcIj2FQZTsc1wgaQ0lRLlRTRToyODAyLklRX0NJUC5GWTIwMTgBAAAAC1UNAAMAAAAAAC0Ndig7HNcIrWhdZDsc1wgkQ0lRLlRTRToyNTAyLklRX1BFUklPRERBVEVfSVMuRlkyMDEzAQAAABdjDQAFAAAACjIwMTMvMTIvMzEA0GKVJjsc1whO0+VkOxzXCBlDSVEuSURYOkdHUk0uSVFfQVIuRlkyMDA3AQAAAC95YQACAAAABzI2MzczMTgBCAAAAAUAAAABMQEAAAAJOTcxNDc4MzI2AwAAAAI2OQIAAAAEMTAyMQQAAAABMAcAAAAIOC84LzIwMTkIAAAACjEyLzMxLzIwMDcJAAAAATAMemkiOxzXCAPKKmU7HNcILkNJUS5TV1g6TkVTTi5JUV9UT1RBTF9MSUFCX1RPVEFMX0FTU0VUUy5GWTIwMTIBAAAA5XwAAAIAAAAGNTAuMjE4AQgAAAAFAAAAATEBAAAACjE2ODE0OTc2MTYDAAAAAjI5AgAAAAQ0MTg4BAAAAAEwBwAAAAg4LzgvMjAxOQgAAAAKMTIvMzEvMjAxMgkAAAABMIqzgh47HNcI77A8Zjsc1wgkQ0lRLlRTRToyOTE0LklRX0NVUlJFTlRfUkFUSU8uRlkyMDE3</t>
  </si>
  <si>
    <t>AQAAAIdnDQACAAAACDEuMTU0OTcxAQgAAAAFAAAAATEBAAAACjE4ODEzODI4MTMDAAAAAjc5AgAAAAQ0MDMwBAAAAAEwBwAAAAg4LzgvMjAxOQgAAAAKMTIvMzEvMjAxNwkAAAABMGERkB87HNcIWcS7ZTsc1wgoQ0lRLlNXWDpORVNOLklRX1RPVEFMX0RFQlRfSVNTVUVELkZZMjAwOQEAAADlfAAAAgAAAAQ0MjUxAQgAAAAFAAAAATEBAAAACjE0NjI5NjA4NzgDAAAAAjI5AgAAAAQyMTYxBAAAAAEwBwAAAAg4LzgvMjAxOQgAAAAKMTIvMzEvMjAwOQkAAAABMHviYCE7HNcIkke0ZTsc1wgjQ0lRLkxTRTpJTUIuSVFfSU5DX0VRVUlUWV9DRi5GWTIwMTMBAAAAxBAGAAIAAAABMQEIAAAABQAAAAExAQAAAAoxNzExODQ2NjM4AwAAAAI1NQIAAAAEMjA4NgQAAAABMAcAAAAIOC84LzIwMTkIAAAACTkvMzAvMjAxMwkAAAABMLiariI7HNcIISA6ZTsc1wgbQ0lRLlNXWDpORVNOLklRX0VCSVQuRlkyMDE1AQAAAOV8AAACAAAABTEzNzQ4AQgAAAAFAAAAATEBAAAACjE4Mjc4ODUwODEDAAAAAjI5AgAAAAM0MDAEAAAAATAHAAAACDgvOC8yMDE5CAAAAAoxMi8zMS8yMDE1CQAAAAEw3J/1IDsc1wjHk69lOxzXCCtDSVEuVFNFOjIyNjkuSVFfUkVUVVJOX0NPTU1PTl9FUVVJVFkuRlkyMDE5AQAAAEBAQwQCAAAABzEyLjE5NTMBCAAAAAUAAAABMQEAAAAKMTk3MDA1MTM0MQMAAAACNzkCAAAABTMzMzIwBAAAAAEwBwAA</t>
  </si>
  <si>
    <t>AAg4LzgvMjAxOQgAAAAJMy8zMS8yMDE5CQAAAAEwdnamHjsc1wh/Ri5mOxzXCBhDSVEuTllTRTpQTS5JUV9GWC5GWTIwMTcBAAAA3TxkAAIAAAAEMTA4NQEIAAAABQAAAAExAQAAAAoxOTQ0MDQ5NzczAwAAAAMxNjACAAAABDIxNDQEAAAAATAHAAAACDgvOC8yMDE5CAAAAAoxMi8zMS8yMDE3CQAAAAEwI688JDsc1wiEnw5lOxzXCCJDSVEuRU5YVEFNOlVOQS5JUV9PVEhFUl9SRVYuRlkyMDA5AQAAALf7BwADAAAAAADJMaIgOxzXCCFf0GU7HNcILUNJUS5UU0U6MjIxMi5JUV9PVEhFUl9JTlZFU1RfQUNUX1NVUFBMLkZZMjAxMAEAAACfXA0AAgAAAAQtNTUzAQgAAAAFAAAAATEBAAAACjE0MzkxNzg1MTIDAAAAAjc5AgAAAAQyMDUxBAAAAAEwBwAAAAg4LzgvMjAxOQgAAAAKMTIvMzEvMjAxMAkAAAABMObZFyg7HNcIomqgZDsc1wghQ0lRLlRTRToyNTAzLklRX09USEVSX09QRVIuRlkyMDEzAQAAAFdDBgACAAAABi0yNTY0NgEIAAAABQAAAAExAQAAAAoxOTAyNDQ4NTQ4AwAAAAI3OQIAAAADMjYwBAAAAAEwBwAAAAg4LzgvMjAxOQgAAAAKMTIvMzEvMjAxMwkAAAABMNR8ayc7HNcIHNWKZDsc1wgfQ0lRLklEWDpHR1JNLklRX05FVF9ERUJULkZZMjAwOAEAAAAveWEAAgAAAAczMTk3MDk3AQgAAAAFAAAAATEBAAAACjEzNTM2OTkyMTkDAAAAAjY5AgAAAAQ0MzY0BAAAAAEwBwAAAAg4LzgvMjAxOQgAAAAK</t>
  </si>
  <si>
    <t>MTIvMzEvMjAwOAkAAAABMFhWQyI7HNcIrpaDZTsc1wgZQ0lRLklEWDpHR1JNLklRX05JLkZZMjAxNgEAAAAveWEAAgAAAAc2Njc3MDgzAQgAAAAFAAAAATEBAAAACjE4ODAzMTExNTQDAAAAAjY5AgAAAAIxNQQAAAABMAcAAAAIOC84LzIwMTkIAAAACjEyLzMxLzIwMTYJAAAAATCix6ohOxzXCI9zgGU7HNcII0NJUS5UU0U6MjUwMi5JUV9QRV9FWENMLi4yMDEzLzAzLzMxAQAAABdjDQACAAAACDE4LjMzMzc0AQcAAAAFAAAAATEBAAAACjE2MjU2MDkxODEDAAAAATACAAAABjEwMDAyNwQAAAABMAcAAAAJMy8yOS8yMDEzCAAAAAkzLzI5LzIwMTNBGupAOxzXCC9AL2Q7HNcIG0NJUS5UU0U6MjUwMy5JUV9FQklULkZZMjAxMgEAAABXQwYAAgAAAAYxNTMwMjMBCAAAAAUAAAABMQEAAAAKMTkwMjQ0ODUzNAMAAAACNzkCAAAAAzQwMAQAAAABMAcAAAAIOC84LzIwMTkIAAAACjEyLzMxLzIwMTIJAAAAATDUfGsnOxzXCO+Jq2Q7HNcII0NJUS5UU0U6MjIxMi5JUV9UT1RBTF9BU1NFVFMuRlkyMDEyAQAAAJ9cDQACAAAABjY1NTcwOAEIAAAABQAAAAExAQAAAAoxNTk4ODkzODQ2AwAAAAI3OQIAAAAEMTAwNwQAAAABMAcAAAAIOC84LzIwMTkIAAAACjEyLzMxLzIwMTIJAAAAATAVLRgoOxzXCOy5qGQ7HNcIM0NJUS5UU0U6MjIxMi5JUV9DSEFOR0VfT1RIRVJfTkVUX09QRVJfQVNTRVRTLkZZMjAxNQEAAACfXA0A</t>
  </si>
  <si>
    <t>AgAAAAQzNjMxAQgAAAAFAAAAATEBAAAACjE3ODQ0OTYyMzIDAAAAAjc5AgAAAAQyMDQ1BAAAAAEwBwAAAAg4LzgvMjAxOQgAAAAKMTIvMzEvMjAxNQkAAAABMJbtySc7HNcI6CGyZDsc1wgnQ0lRLkxTRTpJTUIuSVFfTUlOT1JJVFlfSU5URVJFU1QuRlkyMDEyAQAAAMQQBgACAAAAAjQ5AQgAAAAFAAAAATEBAAAACjE2NDk4ODk0MDQDAAAAAjU1AgAAAAQxMDUyBAAAAAEwBwAAAAg4LzgvMjAxOQgAAAAJOS8zMC8yMDEyCQAAAAEwuJquIjsc1whkfC9lOxzXCCZDSVEuVFNFOjI1MDIuSVFfTkVUX0RFQlRfSVNTVUVELkZZMjAxOAEAAAAXYw0AAgAAAActMjE5NTM2AQgAAAAFAAAAATEBAAAACjE5NTE4NjYwNTcDAAAAAjc5AgAAAAQyMDAzBAAAAAEwBwAAAAg4LzgvMjAxOQgAAAAKMTIvMzEvMjAxOAkAAAABMMz0QSY7HNcIFViXZDsc1wghQ0lRLlRTRToyOTE0LklRX1RPVEFMX0xJQUIuRlkyMDA5AQAAAIdnDQACAAAABzIyNTU1MTUBCAAAAAUAAAABMQEAAAAKMTQ1OTM3OTMyOAMAAAACNzkCAAAABDEyNzYEAAAAATAHAAAACDgvOC8yMDE5CAAAAAkzLzMxLzIwMDkJAAAAATCCKI4pOxzXCKAENGQ7HNcIGUNJUS5OWVNFOlBNLklRX0NJUC5GWTIwMDkBAAAA3TxkAAIAAAADNDk1AQgAAAAFAAAAATEBAAAACjE1MjM3OTY5NDMDAAAAAzE2MAIAAAAEMzAzMwQAAAABMAcAAAAIOC84LzIwMTkIAAAACjEyLzMx</t>
  </si>
  <si>
    <t>LzIwMDkJAAAAATCwJwAlOxzXCCeHAGU7HNcII0NJUS5UU0U6MjgwMi5JUV9ESUxVVF9XRUlHSFQuRlkyMDEyAQAAAAtVDQACAAAABzY4MS40MjIAV4XaKDsc1who0WZkOxzXCBtDSVEuVFNFOjI1MDIuSVFfRUJJVC5GWTIwMTQBAAAAF2MNAAIAAAAGMTI4MzA2AQgAAAAFAAAAATEBAAAACjE3MjcyODMzNjgDAAAAAjc5AgAAAAM0MDAEAAAAATAHAAAACDgvOC8yMDE5CAAAAAoxMi8zMS8yMDE0CQAAAAEwh5I/Jjsc1wilE8hkOxzXCBlDSVEuSURYOkdHUk0uSVFfR1AuRlkyMDA3AQAAAC95YQACAAAABzQzMTQ3MzIBCAAAAAUAAAABMQEAAAAJOTcxNDc4MzI2AwAAAAI2OQIAAAACMTAEAAAAATAHAAAACDgvOC8yMDE5CAAAAAoxMi8zMS8yMDA3CQAAAAEwDHppIjsc1wgvLC9lOxzXCB1DSVEuSURYOkdHUk0uSVFfQ09NTU9OLkZZMjAxNQEAAAAveWEAAgAAAAY5NjIwNDQBCAAAAAUAAAABMQEAAAAKMTgzNDk5OTcyNgMAAAACNjkCAAAABDExMDMEAAAAATAHAAAACDgvOC8yMDE5CAAAAAoxMi8zMS8yMDE1CQAAAAEwoseqITsc1wjGSGxlOxzXCB5DSVEuVFNFOjIyMTIuSVFfUEVOU0lPTi5GWTIwMTcBAAAAn1wNAAIAAAAGMTA5MjcyAQgAAAAFAAAAATEBAAAACjE4ODE1Nzk1MTQDAAAAAjc5AgAAAAQxMjEzBAAAAAEwBwAAAAg4LzgvMjAxOQgAAAAKMTIvMzEvMjAxNwkAAAABMJbtySc7HNcIXfToZDsc1wgn</t>
  </si>
  <si>
    <t>Q0lRLkxTRTpCQVRTLklRX0NIQU5HRV9JTlZFTlRPUlkuRlkyMDE1AQAAANb7BAACAAAABC01MjABCAAAAAUAAAABMQEAAAAKMTkxMzE1NjcxMwMAAAACNTUCAAAABDIwOTkEAAAAATAHAAAACDgvOC8yMDE5CAAAAAoxMi8zMS8yMDE1CQAAAAEwoI1JIzsc1whsJFhlOxzXCChDSVEuVFNFOjI1MDIuSVFfVE9UQUxfTElBQl9FUVVJVFkuRlkyMDE0AQAAABdjDQACAAAABzE5MzY2MDkBCAAAAAUAAAABMQEAAAAKMTcyNzI4MzM2OAMAAAACNzkCAAAABDEwMTMEAAAAATAHAAAACDgvOC8yMDE5CAAAAAoxMi8zMS8yMDE0CQAAAAEwh5I/Jjsc1whO0+VkOxzXCB5DSVEuU1dYOk5FU04uSVFfUkFXX0lOVi5GWTIwMDgBAAAA5XwAAAIAAAAEMzcwOAEIAAAABQAAAAExAQAAAAoxMzUwOTAzMzY0AwAAAAIyOQIAAAAEMzE3MQQAAAABMAcAAAAIOC84LzIwMTkIAAAACjEyLzMxLzIwMDgJAAAAATB74mAhOxzXCGnWbWU7HNcIM0NJUS5UU0U6MjI2OS5JUV9DSEFOR0VfT1RIRVJfTkVUX09QRVJfQVNTRVRTLkZZMjAxMQEAAABAQEMEAgAAAAUtMzA4MwEIAAAABQAAAAExAQAAAAoxNDYyNzEyMzU0AwAAAAI3OQIAAAAEMjA0NQQAAAABMAcAAAAIOC84LzIwMTkIAAAACTMvMzEvMjAxMQkAAAABMOlx+iU7HNcIMYa7ZDsc1wgjQ0lRLlRTRToyMjEyLklRX0JFVEFfNVlSLjIwMTEvMTIvMzEBAAAAn1wNAAIAAAASMC4wNjE2</t>
  </si>
  <si>
    <t>NzQ4ODcwMzQxNjQyAPRD0kA7HNcIWdNVZjsc1wgrQ0lRLlRTRToyOTE0LklRX0RFRl9UQVhfTElBQl9DVVJSRU5ULkZZMjAwNAEAAACHZw0AAwAAAAAAg9MZHjsc1wgHOEw5OxzXCCZDSVEuVFNFOjI1MDMuSVFfU0FMRVNfTUFSS0VUSU5HLkZZMjAxNAEAAABXQwYAAgAAAAYzNjQxNDQBCAAAAAUAAAABMQEAAAAKMTcyNzI4MzM2MwMAAAACNzkCAAAABTIxNTYxBAAAAAEwBwAAAAg4LzgvMjAxOQgAAAAKMTIvMzEvMjAxNAkAAAABMItCCSc7HNcIrAqcZDsc1wgiQ0lRLlRTRToyMjY5LklRX09USEVSX0lOVEFOLkZZMjAwOQEAAABAQEMEAwAAAAAA6XH6JTsc1whd9OhkOxzXCC5DSVEuVFNFOjIyMTIuSVFfVE9UQUxfTElBQl9UT1RBTF9BU1NFVFMuRlkyMDEyAQAAAJ9cDQACAAAABzU5Ljg3MjkBCAAAAAUAAAABMQEAAAAKMTU5ODg5Mzg0NgMAAAACNzkCAAAABDQxODgEAAAAATAHAAAACDgvOC8yMDE5CAAAAAoxMi8zMS8yMDEyCQAAAAEw8MOBHzsc1wj5DR1mOxzXCCJDSVEuTFNFOklNQi5JUV9JTlRFUkVTVF9FWFAuRlkyMDE4AQAAAMQQBgACAAAABC00OTcBCAAAAAUAAAABMQEAAAAKMTkzNTYzOTA4NgMAAAACNTUCAAAAAjgyBAAAAAEwBwAAAAg4LzgvMjAxOQgAAAAJOS8zMC8yMDE4CQAAAAEwDHppIjsc1wizJy9lOxzXCCBDSVEuVFNFOjI1MDIuSVFfTUFDSElORVJZLkZZMjAxNwEAAAAXYw0AAwAA</t>
  </si>
  <si>
    <t>AAAAh5I/Jjsc1wiEAN5kOxzXCCJDSVEuTFNFOkJBVFMuSVFfQ0FTSF9JTlZFU1QuRlkyMDA3AQAAANb7BAACAAAABC0xMjIBCAAAAAUAAAABMQEAAAAJODEyMzAxNTY5AwAAAAI1NQIAAAAEMjAwNQQAAAABMAcAAAAIOC84LzIwMTkIAAAACjEyLzMxLzIwMDcJAAAAATAjrzwkOxzXCDQDGGU7HNcII0NJUS5UU0U6MjUwMi5JUV9CQVNJQ19XRUlHSFQuRlkyMDE4AQAAABdjDQACAAAACjQ1OC4wODgxODQAh5I/Jjsc1wg948pkOxzXCCpDSVEuRU5YVEFNOlVOQS5JUV9HV19JTlRBTl9BTU9SVF9DRi5GWTIwMTgBAAAAt/sHAAIAAAADMjU5AQgAAAAFAAAAATEBAAAACjE5NDkxMzEwMTUDAAAAAjUwAgAAAAQyMTgyBAAAAAEwBwAAAAg4LzgvMjAxOQgAAAAKMTIvMzEvMjAxOAkAAAABMFhzXyA7HNcIebXLZTsc1wgeQ0lRLkVOWFRBTTpVTkEuSVFfRUJJVEEuRlkyMDE4AQAAALf7BwACAAAABTEyNzY5AQgAAAAFAAAAATEBAAAACjE5NDkxMzEwMTUDAAAAAjUwAgAAAAYxMDA2ODkEAAAAATAHAAAACDgvOC8yMDE5CAAAAAoxMi8zMS8yMDE4CQAAAAEwWHNfIDsc1wgjQs1lOxzXCCZDSVEuVFNFOjIyMTIuSVFfQ0FTSF9BQ1FVSVJFX0NGLkZZMjAxMgEAAACfXA0AAgAAAAUtMTAxOQEIAAAABQAAAAExAQAAAAoxNTk4ODkzODQ2AwAAAAI3OQIAAAAEMjA1NwQAAAABMAcAAAAIOC84LzIwMTkIAAAACjEyLzMxLzIw</t>
  </si>
  <si>
    <t>MTIJAAAAATAVLRgoOxzXCKQcYmQ7HNcIGUNJUS5UU0U6MjIxMi5JUV9HUC5GWTIwMTUBAAAAn1wNAAIAAAAGMzY4NTYxAQgAAAAFAAAAATEBAAAACjE3ODQ0OTYyMzIDAAAAAjc5AgAAAAIxMAQAAAABMAcAAAAIOC84LzIwMTkIAAAACjEyLzMxLzIwMTUJAAAAATC5msknOxzXCO9EtWQ7HNcIKENJUS5UU0U6MjkxNC5JUV9UT1RBTF9ERUJUX0VRVUlUWS5GWTIwMTABAAAAh2cNAAIAAAAHNTAuNzM2MwEIAAAABQAAAAExAQAAAAoxNDU5Mzc4NzA4AwAAAAI3OQIAAAAENDAzNAQAAAABMAcAAAAIOC84LzIwMTkIAAAACTMvMzEvMjAxMAkAAAABMA2vjR87HNcIOkXxZTsc1wgmQ0lRLlNXWDpORVNOLklRX0FTU0VUX1dSSVRFRE9XTi5GWTIwMTcBAAAA5XwAAAIAAAAELTU0OQEIAAAABQAAAAExAQAAAAoxOTQ0ODA0MjY5AwAAAAIyOQIAAAACMzIEAAAAATAHAAAACDgvOC8yMDE5CAAAAAoxMi8zMS8yMDE3CQAAAAEw3J/1IDsc1wgz1rVlOxzXCBxDSVEuTFNFOklNQi5JUV9FQklUREEuRlkyMDE4AQAAAMQQBgACAAAABDM5MzABCAAAAAUAAAABMQEAAAAKMTkzNTYzOTA4NgMAAAACNTUCAAAABDQwNTEEAAAAATAHAAAACDgvOC8yMDE5CAAAAAk5LzMwLzIwMTgJAAAAATAMemkiOxzXCItUfWU7HNcII0NJUS5UU0U6MjkxNC5JUV9PVEhFUl9FUVVJVFkuRlkyMDA5AQAAAIdnDQACAAAABy00MzM2MzMBCAAAAAUA</t>
  </si>
  <si>
    <t>AAABMQEAAAAKMTQ1OTM3OTMyOAMAAAACNzkCAAAABDEwMjgEAAAAATAHAAAACDgvOC8yMDE5CAAAAAkzLzMxLzIwMDkJAAAAATB3sY8pOxzXCP3IOGQ7HNcIIENJUS5UU0U6MjIxMi5JUV9GVUxMX1RJTUUuRlkyMDE2AQAAAJ9cDQACAAAABTI3MTgwAJbtySc7HNcIFpVVZDsc1wgZQ0lRLlNXWDpORVNOLklRX1JFLkZZMjAxNQEAAADlfAAAAgAAAAU4ODAxNAEIAAAABQAAAAExAQAAAAoxODI3ODg1MDgxAwAAAAIyOQIAAAAEMTIyMgQAAAABMAcAAAAIOC84LzIwMTkIAAAACjEyLzMxLzIwMTUJAAAAATDcn/UgOxzXCDPWtWU7HNcIIkNJUS5FTlhUQU06VU5BLklRX0RJVkVTVF9DRi5GWTIwMTUBAAAAt/sHAAIAAAADMTk5AQgAAAAFAAAAATEBAAAACjE4NzY0MzI5MTADAAAAAjUwAgAAAAQyMDc3BAAAAAEwBwAAAAg4LzgvMjAxOQgAAAAKMTIvMzEvMjAxNQkAAAABMFhzXyA7HNcII0LNZTsc1wgdQ0lRLlRTRToyMjY5LklRX0VCSVREQS5GWTIwMTIBAAAAQEBDBAIAAAAFNjEzMTABCAAAAAUAAAABMQEAAAAKMTU1NDk1MDU4OAMAAAACNzkCAAAABDQwNTEEAAAAATAHAAAACDgvOC8yMDE5CAAAAAkzLzMxLzIwMTIJAAAAATDpcfolOxzXCJzOwWQ7HNcIKkNJUS5UU0U6MjIxMi5JUV9URVZfRUJJVERBLjIwMDAuMjAwNC8wMy8zMQEAAACfXA0AAgAAAAg2LjAyNDgwOAEHAAAABQAAAAExAQAAAAoxNDE4NzQz</t>
  </si>
  <si>
    <t>MDI2AwAAAAEwAgAAAAYxMDAwMzAEAAAAATAHAAAACTMvMzEvMjAwNAgAAAAJMy8zMS8yMDA0QRrqQDsc1whqojFkOxzXCCZDSVEuVFNFOjI1MDIuSVFfSU5WRVNUX0xPQU5TX0NGLkZZMjAxMQEAAAAXYw0AAgAAAAMyNTUBCAAAAAUAAAABMQEAAAAKMTYzODIxMTI0MgMAAAACNzkCAAAABDIwMzIEAAAAATAHAAAACDgvOC8yMDE5CAAAAAoxMi8zMS8yMDExCQAAAAEw0GKVJjsc1whBoehkOxzXCCJDSVEuSURYOkdHUk0uSVFfT1RIRVJfSU5UQU4uRlkyMDEzAQAAAC95YQADAAAAAACYuEUiOxzXCF3neWU7HNcIJENJUS5UU0U6MjUwMy5JUV9VTkxFVkVSRURfRkNGLkZZMjAxMQEAAABXQwYAAgAAAAoxNDc0NTMuMzc1AQgAAAAFAAAAATEBAAAACjE2MTQ0NDE2ODQDAAAAAjc5AgAAAAQ0NDIzBAAAAAEwBwAAAAg4LzgvMjAxOQgAAAAKMTIvMzEvMjAxMQkAAAABMB0/aic7HNcI0XiaZDsc1wgqQ0lRLlRTRToyMjY5LklRX0NVUlJFTlRfUE9SVF9MRUFTRVMuRlkyMDE4AQAAAEBAQwQDAAAAAAAb+FUlOxzXCNRtrWQ7HNcIJUNJUS5OWVNFOlBNLklRX0lOVkVOVE9SWV9UVVJOUy5GWTIwMDcBAAAA3TxkAAIAAAAIMS4wNTkzNDUBCAAAAAUAAAABMQEAAAAKMTMzMTg3NTQxOAMAAAADMTYwAgAAAAQ0MDgyBAAAAAEwBwAAAAg4LzgvMjAxOQgAAAAKMTIvMzEvMjAwNwkAAAABMHZ2ph47HNcITeILZjsc1wgiQ0lR</t>
  </si>
  <si>
    <t>LkxTRTpJTUIuSVFfRklOSVNIRURfSU5WLkZZMjAxMgEAAADEEAYAAgAAAAQxOTEzAQgAAAAFAAAAATEBAAAACjE2NDk4ODk0MDQDAAAAAjU1AgAAAAQzMDc1BAAAAAEwBwAAAAg4LzgvMjAxOQgAAAAJOS8zMC8yMDEyCQAAAAEwuJquIjsc1wiPYVBlOxzXCCRDSVEuSURYOkdHUk0uSVFfSU5DX0VRVUlUWV9DRi5GWTIwMTABAAAAL3lhAAMAAAAAAJi4RSI7HNcItLxqZTsc1wgbQ0lRLlRTRToyOTE0LklRX0VCSVQuRlkyMDExAQAAAIdnDQACAAAABjQxNjE4MQEIAAAABQAAAAExAQAAAAoxNTU0MjY0MDAzAwAAAAI3OQIAAAADNDAwBAAAAAEwBwAAAAg4LzgvMjAxOQgAAAAJMy8zMS8yMDExCQAAAAEwOQiQKTsc1wiKx0JkOxzXCCVDSVEuVFNFOjI4MDIuSVFfRElMVVRfRVBTX0lOQ0wuRlkyMDE4AQAAAAtVDQACAAAACjEwNi44NDIwNzEBCAAAAAUAAAABMQEAAAAKMTg5NDgzMjI1MwMAAAACNzkCAAAAATgEAAAAATAHAAAACDgvOC8yMDE5CAAAAAkzLzMxLzIwMTgJAAAAATAtDXYoOxzXCOlJWmQ7HNcIJENJUS5JRFg6R0dSTS5JUV9TQUxFX0lOVEFOX0NGLkZZMjAxMQEAAAAveWEAAwAAAAAAmLhFIjsc1wgBr5FlOxzXCCpDSVEuRU5YVEFNOlVOQS5JUV9NQVJLRVRDQVAuMjAwMS8xMi8zMS5KUFkBAAAAt/sHAAMAAAAAAL7hz0A7HNcIk9spfzsc1wgoQ0lRLklEWDpHR1JNLklRX0ZJWEVEX0FTU0VUX1RV</t>
  </si>
  <si>
    <t>Uk5TLkZZMjAxMQEAAAAveWEAAgAAAAg1LjM3MDk4OQEIAAAABQAAAAExAQAAAAoxNTk4OTA1NDIxAwAAAAI2OQIAAAAENDA2NgQAAAABMAcAAAAIOC84LzIwMTkIAAAACjEyLzMxLzIwMTEJAAAAATBPUYAeOxzXCCdKM2Y7HNcIKENJUS5UU0U6MjI2OS5JUV9GSVhFRF9BU1NFVF9UVVJOUy5GWTIwMTkBAAAAQEBDBAIAAAAIMy4wNjg5OTYBCAAAAAUAAAABMQEAAAAKMTk3MDA1MTM0MQMAAAACNzkCAAAABDQwNjYEAAAAATAHAAAACDgvOC8yMDE5CAAAAAkzLzMxLzIwMTkJAAAAATB2dqYeOxzXCCnoP2Y7HNcIIENJUS5JRFg6R0dSTS5JUV9TVF9JTlZFU1QuRlkyMDE2AQAAAC95YQADAAAAAACix6ohOxzXCBtBk2U7HNcIJUNJUS5UU0U6MjgwMi5JUV9CQVNJQ19FUFNfSU5DTC5GWTIwMTABAAAAC1UNAAIAAAAJMjMuODUxMTc4AQgAAAAFAAAAATEBAAAACjEzODI3NjM1MjADAAAAAjc5AgAAAAE5BAAAAAEwBwAAAAg4LzgvMjAxOQgAAAAJMy8zMS8yMDEwCQAAAAEwV4XaKDsc1wgvBFRkOxzXCB5DSVEuTllTRTpQTS5JUV9FQklUX0lOVC5GWTIwMTIBAAAA3TxkAAIAAAAJMTMuODQ5MDU2AQgAAAAFAAAAATEBAAAACjE3MTk5NjczNTADAAAAAzE2MAIAAAAENDE4OQQAAAABMAcAAAAIOC84LzIwMTkIAAAACjEyLzMxLzIwMTIJAAAAATB2dqYeOxzXCPcNBGY7HNcIKkNJUS5FTlhUQU06VU5BLklRX1BST1Zf</t>
  </si>
  <si>
    <t>QkFEX0RFQlRTX0NGLkZZMjAxMAEAAAC3+wcAAwAAAAAA+5OkIDsc1wiSzs5lOxzXCCRDSVEuVFNFOjIyNjkuSVFfQ0FTSF9JTlRFUkVTVC5GWTIwMTUBAAAAQEBDBAIAAAAEMTEzNQEIAAAABQAAAAExAQAAAAoxNzQ1Mzc4NjE1AwAAAAI3OQIAAAAEMzAyOAQAAAABMAcAAAAIOC84LzIwMTkIAAAACTMvMzEvMjAxNQkAAAABML6VUyU7HNcI5fzYZDsc1wgeQ0lRLlRTRToyMjEyLklRX1dJUF9JTlYuRlkyMDEwAQAAAJ9cDQACAAAAAzYxOQEIAAAABQAAAAExAQAAAAoxNDM5MTc4NTEyAwAAAAI3OQIAAAAEMzIxOQQAAAABMAcAAAAIOC84LzIwMTkIAAAACjEyLzMxLzIwMTAJAAAAATDm2RcoOxzXCBaVVWQ7HNcIKENJUS5UU0U6MjUwMy5JUV9UT1RBTF9ERUJULkZZMjAwOC4uLi5KUFkBAAAAV0MGAAIAAAAGNjY2MzE2AQgAAAAFAAAAATEBAAAACjE2MjM4NDA5NDQDAAAAAjc5AgAAAAQ0MTczBAAAAAEwBwAAAAg4LzgvMjAxOQgAAAAKMTIvMzEvMjAwOAkAAAABMDRxFx47HNcIOddFZjsc1wgjQ0lRLlNXWDpORVNOLklRX0JFVEFfNVlSLjIwMTgvMTIvMzEBAAAA5XwAAAIAAAARMC4zNjM4NTA2OTIwOTkzMDkAw0lhQTsc1whDw2BmOxzXCC5DSVEuTFNFOkJBVFMuSVFfVE9UQUxfTElBQl9UT1RBTF9BU1NFVFMuRlkyMDExAQAAANb7BAACAAAABzY4Ljc1MjUBCAAAAAUAAAABMQEAAAAKMTYxNjI0NTA1NQMA</t>
  </si>
  <si>
    <t>AAACNTUCAAAABDQxODgEAAAAATAHAAAACDgvOC8yMDE5CAAAAAoxMi8zMS8yMDExCQAAAAEwdnamHjsc1wjSkxBmOxzXCCBDSVEuU1dYOk5FU04uSVFfVE9UQUxfUkVWLkZZMjAxNAEAAADlfAAAAgAAAAU5MTg2NQEIAAAABQAAAAExAQAAAAoxNzc2Njg2OTAyAwAAAAIyOQIAAAACMjgEAAAAATAHAAAACDgvOC8yMDE5CAAAAAoxMi8zMS8yMDE0CQAAAAEwtkRjITsc1widB3RlOxzXCCpDSVEuVFNFOjI5MTQuSVFfVE9UQUxfQVNTRVRTLkZZMjAxMy4uLi5KUFkBAAAAh2cNAAIAAAAHMzg1MjU2NwEIAAAABQAAAAExAQAAAAoxNjg0NjI5NTQ4AwAAAAI3OQIAAAAEMTAwNwQAAAABMAcAAAAIOC84LzIwMTkIAAAACTMvMzEvMjAxMwkAAAABMDRxFx47HNcIcQdDZjsc1wgmQ0lRLlRTRToyOTE0LklRX09USEVSX0xUX0FTU0VUUy5GWTIwMDcBAAAAh2cNAAIAAAAFNjk3MzEBCAAAAAUAAAABMQEAAAAKMTQzODgyODg1NwMAAAACNzkCAAAABDEwNjAEAAAAATAHAAAACDgvOC8yMDE5CAAAAAkzLzMxLzIwMDcJAAAAATCCKI4pOxzXCBwxTGQ7HNcIH0NJUS5UU0U6MjUwMy5JUV9EQV9TVVBQTC5GWTIwMDcBAAAAV0MGAAIAAAAFMjUzNTMBCAAAAAUAAAABMQEAAAAKMTYyMzg0MDg1NwMAAAACNzkCAAAAAjQxBAAAAAEwBwAAAAg4LzgvMjAxOQgAAAAKMTIvMzEvMjAwNwkAAAABMJbtySc7HNcIWMJ8ZDsc1wgfQ0lR</t>
  </si>
  <si>
    <t>Lk5ZU0U6UE0uSVFfVE9UQUxfUkVWLkZZMjAxNAEAAADdPGQAAgAAAAUyOTc2NwEIAAAABQAAAAExAQAAAAoxODI3NjM0MDY3AwAAAAMxNjACAAAAAjI4BAAAAAEwBwAAAAg4LzgvMjAxOQgAAAAKMTIvMzEvMjAxNAkAAAABMONMOiQ7HNcI8nMWZTsc1wgfQ0lRLkxTRTpJTUIuSVFfTklfTUFSR0lOLkZZMjAxMQEAAADEEAYAAgAAAAcxMS44MjY2AQgAAAAFAAAAATEBAAAACjE1ODE5MjU2OTUDAAAAAjU1AgAAAAQ0MDk0BAAAAAEwBwAAAAg4LzgvMjAxOQgAAAAJOS8zMC8yMDExCQAAAAEw/9ioHjsc1wgDwQhmOxzXCCdDSVEuVFNFOjI1MDMuSVFfREFZU19QQVlBQkxFX09VVC5GWTIwMTMBAAAAV0MGAAIAAAAJNTYuMjk4Njk1AQgAAAAFAAAAATEBAAAACjE5MDI0NDg1NDgDAAAAAjc5AgAAAAQ0MTgzBAAAAAEwBwAAAAg4LzgvMjAxOQgAAAAKMTIvMzEvMjAxMwkAAAABMH7LJB87HNcIlksFZjsc1wgtQ0lRLklEWDpHR1JNLklRX09USEVSX0lOVkVTVF9BQ1RfU1VQUEwuRlkyMDE3AQAAAC95YQADAAAAAACix6ohOxzXCKclhWU7HNcIL0NJUS5JRFg6R0dSTS5JUV9JTVBVVF9PUEVSX0xFQVNFX0lOVF9FWFAuRlkyMDE4AQAAAC95YQADAAAAAACix6ohOxzXCHONjmU7HNcIJUNJUS5OWVNFOlBNLklRX0NBU0hfQUNRVUlSRV9DRi5GWTIwMTgBAAAA3TxkAAMAAAAAACOvPCQ7HNcITDoFZTsc1wgkQ0lRLlRT</t>
  </si>
  <si>
    <t>RToyMjY5LklRX0NPTU1PTl9JU1NVRUQuRlkyMDA4AQAAAEBAQwQDAAAAAADpcfolOxzXCHrHzGQ7HNcIIENJUS5JRFg6R0dSTS5JUV9NQUNISU5FUlkuRlkyMDE3AQAAAC95YQACAAAACDI1Nzc4NDIyAQgAAAAFAAAAATEBAAAACjE5NTMyNjIzNDUDAAAAAjY5AgAAAAQzMTE0BAAAAAEwBwAAAAg4LzgvMjAxOQgAAAAKMTIvMzEvMjAxNwkAAAABMKLHqiE7HNcIzFuRZTsc1wgiQ0lRLk5ZU0U6UE0uSVFfVE9UQUxfRVFVSVRZLkZZMjAxNgEAAADdPGQAAgAAAAYtMTA5MDABCAAAAAUAAAABMQEAAAAKMTk0NDA0OTc3NAMAAAADMTYwAgAAAAQxMjc1BAAAAAEwBwAAAAg4LzgvMjAxOQgAAAAKMTIvMzEvMjAxNgkAAAABMCOvPCQ7HNcIjNZDZTsc1wgZQ0lRLlRTRToyODAyLklRX0FSLkZZMjAxNQEAAAALVQ0AAgAAAAYyMDE2ODkBCAAAAAUAAAABMQEAAAAKMTc0NTM3ODcxNAMAAAACNzkCAAAABDEwMjEEAAAAATAHAAAACDgvOC8yMDE5CAAAAAkzLzMxLzIwMTUJAAAAATARunUoOxzXCJg4YGQ7HNcIK0NJUS5MU0U6QkFUUy5JUV9SRVRVUk5fQ09NTU9OX0VRVUlUWS5GWTIwMTMBAAAA1vsEAAIAAAAHNTUuNzA3NwEIAAAABQAAAAExAQAAAAoxNzQzMDQxNTQ2AwAAAAI1NQIAAAAFMzMzMjAEAAAAATAHAAAACDgvOC8yMDE5CAAAAAoxMi8zMS8yMDEzCQAAAAEw/9ioHjsc1wjFthNmOxzXCCtDSVEuVFNFOjI1</t>
  </si>
  <si>
    <t>MDIuSVFfTUlOT1JJVFlfSU5URVJFU1RfQ0YuRlkyMDE2AQAAABdjDQADAAAAAACHkj8mOxzXCEY8wGQ7HNcIJUNJUS5MU0U6QkFUUy5JUV9QUk9WX0JBRF9ERUJUUy5GWTIwMDgBAAAA1vsEAAMAAAAAAEkOKyU7HNcIdcARZTsc1wgoQ0lRLkxTRTpCQVRTLklRX1RPVEFMX0xJQUJfRVFVSVRZLkZZMjAxNAEAAADW+wQAAgAAAAUyNjE2NwEIAAAABQAAAAExAQAAAAoxNzgxNzkzNjEwAwAAAAI1NQIAAAAEMTAxMwQAAAABMAcAAAAIOC84LzIwMTkIAAAACjEyLzMxLzIwMTQJAAAAATCgjUkjOxzXCCaXVmU7HNcIH0NJUS5TV1g6TkVTTi5JUV9UT1RBTF9DTC5GWTIwMTABAAAA5XwAAAIAAAAFMzAxNDYBCAAAAAUAAAABMQEAAAAKMTUyNjA1OTE5MAMAAAACMjkCAAAABDEwMDkEAAAAATAHAAAACDgvOC8yMDE5CAAAAAoxMi8zMS8yMDEwCQAAAAEwe+JgITsc1wjHpNZlOxzXCCRDSVEuTllTRTpQTS5JUV9HV19JTlRBTl9BTU9SVC5GWTIwMTcBAAAA3TxkAAIAAAACODgBCAAAAAUAAAABMQEAAAAKMTk0NDA0OTc3MwMAAAADMTYwAgAAAAIzMQQAAAABMAcAAAAIOC84LzIwMTkIAAAACjEyLzMxLzIwMTcJAAAAATAjrzwkOxzXCCasYmU7HNcIHUNJUS5UU0U6MjIxMi5JUV9HQV9FWFAuRlkyMDE0AQAAAJ9cDQADAAAAAAC5msknOxzXCIr8TmQ7HNcIJUNJUS5FTlhUQU06VU5BLklRX1RPVEFMX0FTU0VUUy5GWTIw</t>
  </si>
  <si>
    <t>MDcBAAAAt/sHAAIAAAAFMzczMDIBCAAAAAUAAAABMQEAAAAKMTMzMjcwMzE2NQMAAAACNTACAAAABDEwMDcEAAAAATAHAAAACDgvOC8yMDE5CAAAAAoxMi8zMS8yMDA3CQAAAAEwBAL4IDsc1whCrq1lOxzXCCtDSVEuVFNFOjIyNjkuSVFfTUlOT1JJVFlfSU5URVJFU1RfQ0YuRlkyMDA4AQAAAEBAQwQDAAAAAADpcfolOxzXCAFQ2WQ7HNcIJ0NJUS5FTlhUQU06VU5BLklRX1NUX0RFQlRfUkVQQUlELkZZMjAwNwEAAAC3+wcAAwAAAAAABAL4IDsc1wjfyJ9lOxzXCCJDSVEuVFNFOjI4MDIuSVFfQURWRVJUSVNJTkcuRlkyMDEyAQAAAAtVDQACAAAABTMyNTcxAQgAAAAFAAAAATEBAAAACjE1NTQ5NTA2MjcDAAAAAjc5AgAAAAQzMDEzBAAAAAEwBwAAAAg4LzgvMjAxOQgAAAAJMy8zMS8yMDEyCQAAAAEwV4XaKDsc1whcxHFkOxzXCCBDSVEuVFNFOjI1MDIuSVFfQ0FTSF9PUEVSLkZZMjAwNwEAAAAXYw0AAgAAAAU2OTU3MwEIAAAABQAAAAExAQAAAAoxNDcwNTg4MDQzAwAAAAI3OQIAAAAEMjAwNgQAAAABMAcAAAAIOC84LzIwMTkIAAAACjEyLzMxLzIwMDcJAAAAATDQYpUmOxzXCK6Kj2Q7HNcIKENJUS5UU0U6MjI2OS5JUV9UT1RBTF9ERUJUX0VCSVREQS5GWTIwMDkBAAAAQEBDBAMAAAAAAH7LJB87HNcIbmMTZjsc1wgoQ0lRLlRTRToyNTAyLklRX1RPVEFMX0RFQlQuRlkyMDE3Li4uLkpQWQEAAAAXYw0A</t>
  </si>
  <si>
    <t>AgAAAAcxMjYxOTI1AQgAAAAFAAAAATEBAAAACjE4ODE0MzY5NjcDAAAAAjc5AgAAAAQ0MTczBAAAAAEwBwAAAAg4LzgvMjAxOQgAAAAKMTIvMzEvMjAxNwkAAAABMDRxFx47HNcIWbJSZjsc1wgjQ0lRLkVOWFRBTTpVTkEuSVFfRUJJVERBX0lOVC5GWTIwMTQBAAAAt/sHAAIAAAAJMTguNTQ1MjY3AQgAAAAFAAAAATEBAAAACjE4Mjk4MjkzMTMDAAAAAjUwAgAAAAQ0MTkwBAAAAAEwBwAAAAg4LzgvMjAxOQgAAAAKMTIvMzEvMjAxNAkAAAABMEZ9mx07HNcIHY9PZjsc1wgpQ0lRLlNXWDpORVNOLklRX0FTU0VUX1dSSVRFRE9XTl9DRi5GWTIwMTcBAAAA5XwAAAIAAAAEMzU4MgEIAAAABQAAAAExAQAAAAoxOTQ0ODA0MjY5AwAAAAIyOQIAAAAEMjAxOQQAAAABMAcAAAAIOC84LzIwMTkIAAAACjEyLzMxLzIwMTcJAAAAATDcn/UgOxzXCP4MpmU7HNcIK0NJUS5OWVNFOlBNLklRX0RFQlRfRVFVSVZfT1BFUl9MRUFTRS5GWTIwMTEBAAAA3TxkAAIAAAAEMjQ2NAEIAAAABQAAAAExAQAAAAoxNjU5Mzg0ODIzAwAAAAMxNjACAAAABTIxNjcxBAAAAAEwBwAAAAg4LzgvMjAxOQgAAAAKMTIvMzEvMjAxMQkAAAABMF+IAiU7HNcI+bf4ZDsc1wgqQ0lRLklEWDpHR1JNLklRX0NVUlJFTlRfUE9SVF9MRUFTRVMuRlkyMDA5AQAAAC95YQADAAAAAACYuEUiOxzXCAGvkWU7HNcII0NJUS5FTlhUQU06VU5BLklRX1RPVEFM</t>
  </si>
  <si>
    <t>X0RFQlQuRlkyMDA3AQAAALf7BwACAAAABDk2NDkBCAAAAAUAAAABMQEAAAAKMTMzMjcwMzE2NQMAAAACNTACAAAABDQxNzMEAAAAATAHAAAACDgvOC8yMDE5CAAAAAoxMi8zMS8yMDA3CQAAAAEwBAL4IDsc1wjfyJ9lOxzXCCZDSVEuVFNFOjI5MTQuSVFfREVGX1RBWF9MSUFCX0xULkZZMjAxMwEAAACHZw0AAgAAAAU5NzMwOQEIAAAABQAAAAExAQAAAAoxNjg0NjI5NTQ4AwAAAAI3OQIAAAAEMTAyNwQAAAABMAcAAAAIOC84LzIwMTkIAAAACTMvMzEvMjAxMwkAAAABMCtaSCk7HNcIU+p0ZDsc1wglQ0lRLlRTRToyMjEyLklRX0xUX0RFQlRfUkVQQUlELkZZMjAxMgEAAACfXA0AAgAAAAYtMjIyODMBCAAAAAUAAAABMQEAAAAKMTU5ODg5Mzg0NgMAAAACNzkCAAAABDIwMzYEAAAAATAHAAAACDgvOC8yMDE5CAAAAAoxMi8zMS8yMDEyCQAAAAEwFS0YKDsc1wgATHlkOxzXCBpDSVEuTFNFOklNQi5JUV9HUFBFLkZZMjAwOAEAAADEEAYAAgAAAAQyNTQ1AQgAAAAFAAAAATEBAAAACjEyOTE3NzY2OTUDAAAAAjU1AgAAAAQxMTY5BAAAAAEwBwAAAAg4LzgvMjAxOQgAAAAJOS8zMC8yMDA4CQAAAAEwfTisIjsc1wg9czplOxzXCCNDSVEuVFNFOjIyMTIuSVFfQkVUQV8yWVIuMjAxMy8xMi8zMQEAAACfXA0AAgAAABEwLjE2MDEyNTI2MTMxODYyNgDDSWFBOxzXCN2BVWY7HNcIGENJUS5OWVNFOlBNLklRX0FFLkZZ</t>
  </si>
  <si>
    <t>MjAwOAEAAADdPGQAAgAAAAQ2NzkxAQgAAAAFAAAAATEBAAAACjE0MzMwOTkzMTcDAAAAAzE2MAIAAAAEMTAxNgQAAAABMAcAAAAIOC84LzIwMTkIAAAACjEyLzMxLzIwMDgJAAAAATCwJwAlOxzXCAWAC2U7HNcIIENJUS5UU0U6MjI2OS5JUV9TR0FfU1VQUEwuRlkyMDExAQAAAEBAQwQCAAAABjM0NjI2OQEIAAAABQAAAAExAQAAAAoxNDYyNzEyMzU0AwAAAAI3OQIAAAADMTAyBAAAAAEwBwAAAAg4LzgvMjAxOQgAAAAJMy8zMS8yMDExCQAAAAEw6XH6JTsc1whXkd9kOxzXCCVDSVEuVFNFOjI1MDMuSVFfUFJFRl9ESVZfT1RIRVIuRlkyMDEyAQAAAFdDBgADAAAAAADUfGsnOxzXCKybnWQ7HNcIKUNJUS5JRFg6R0dSTS5JUV9BU1NFVF9XUklURURPV05fQ0YuRlkyMDA3AQAAAC95YQADAAAAAAAMemkiOxzXCH3iOGU7HNcIIUNJUS5UU0U6MjIxMi5JUV9TR0FfTUFSR0lOLkZZMjAxNAEAAACfXA0AAgAAAAczMi4xMDYxAQgAAAAFAAAAATEBAAAACjE3MjcyODMxOTgDAAAAAjc5AgAAAAQ0Mzc1BAAAAAEwBwAAAAg4LzgvMjAxOQgAAAAKMTIvMzEvMjAxNAkAAAABMPDDgR87HNcI6CnjZTsc1wgoQ0lRLklEWDpHR1JNLklRX1RPVEFMX0RFQlRfUkVQQUlELkZZMjAxNwEAAAAveWEAAgAAAAktMTU0MDAwMDABCAAAAAUAAAABMQEAAAAKMTk1MzI2MjM0NQMAAAACNjkCAAAABDIxNjYEAAAAATAHAAAACDgvOC8y</t>
  </si>
  <si>
    <t>MDE5CAAAAAoxMi8zMS8yMDE3CQAAAAEwoseqITsc1wg5FItlOxzXCClDSVEuTllTRTpQTS5JUV9DVVJSRU5UX1BPUlRfTEVBU0VTLkZZMjAwOQEAAADdPGQAAwAAAAAAsCcAJTsc1whMOgVlOxzXCCBDSVEuVFNFOjI1MDIuSVFfU1RfSU5WRVNULkZZMjAxNAEAAAAXYw0AAwAAAAAAh5I/Jjsc1whXkd9kOxzXCCFDSVEuVFNFOjIyNjkuSVFfSU5DX0VRVUlUWS5GWTIwMTMBAAAAQEBDBAIAAAADMzEwAQgAAAAFAAAAATEBAAAACjE2MjU0NTc2NzEDAAAAAjc5AgAAAAI0NwQAAAABMAcAAAAIOC84LzIwMTkIAAAACTMvMzEvMjAxMwkAAAABMOlx+iU7HNcIVKXtZDsc1wguQ0lRLlRTRToyMjEyLklRX01JTk9SSVRZX0lOVEVSRVNUX1RPVEFMLkZZMjAxNgEAAACfXA0AAgAAAAUyNDE0NQEIAAAABQAAAAExAQAAAAoxODM1MDM4ODIzAwAAAAI3OQIAAAAEMTMxMgQAAAABMAcAAAAIOC84LzIwMTkIAAAACjEyLzMxLzIwMTYJAAAAATCW7cknOxzXCEqskmQ7HNcILkNJUS5MU0U6QkFUUy5JUV9UT1RBTF9MSUFCX1RPVEFMX0FTU0VUUy5GWTIwMTcBAAAA1vsEAAIAAAAHNTYuNzY3NgEIAAAABQAAAAExAQAAAAoxOTQ5ODMwNjg3AwAAAAI1NQIAAAAENDE4OAQAAAABMAcAAAAIOC84LzIwMTkIAAAACjEyLzMxLzIwMTcJAAAAATD/2KgeOxzXCBYACmY7HNcIJUNJUS5MU0U6SU1CLklRX1BFUklPRExFTkdUSF9JUy5G</t>
  </si>
  <si>
    <t>WTIwMDkBAAAAxBAGAAEAAAACMTIAuJquIjsc1wg9czplOxzXCB9DSVEuVFNFOjI1MDIuSVFfVE9UQUxfQ0EuRlkyMDE0AQAAABdjDQACAAAABjYwMzg0MgEIAAAABQAAAAExAQAAAAoxNzI3MjgzMzY4AwAAAAI3OQIAAAAEMTAwOAQAAAABMAcAAAAIOC84LzIwMTkIAAAACjEyLzMxLzIwMTQJAAAAATCHkj8mOxzXCEGh6GQ7HNcIIUNJUS5UU0U6MjUwMy5JUV9PVEhFUl9PUEVSLkZZMjAwOAEAAABXQwYAAwAAAAAA7q9oJzsc1whQSJ1kOxzXCCxDSVEuSURYOkdHUk0uSVFfSU1QVVRfT1BFUl9MRUFTRV9ERVBSLkZZMjAwOAEAAAAveWEAAwAAAAAAWFZDIjsc1wiE3mhlOxzXCCxDSVEuRU5YVEFNOlVOQS5JUV9JTlRFUkVTVF9JTlZFU1RfSU5DLkZZMjAwOAEAAAC3+wcAAgAAAAMxOTQBCAAAAAUAAAABMQEAAAAKMTQzNDczMjI0NAMAAAACNTACAAAAAjY1BAAAAAEwBwAAAAg4LzgvMjAxOQgAAAAKMTIvMzEvMjAwOAkAAAABMAQC+CA7HNcIK/WXZTsc1wgxQ0lRLklEWDpHR1JNLklRX0NIQU5HRV9ORVRfV09SS0lOR19DQVBJVEFMLkZZMjAxNwEAAAAveWEAAgAAAAY5NzE1MzYBCAAAAAUAAAABMQEAAAAKMTk1MzI2MjM0NQMAAAACNjkCAAAABDQ0MjEEAAAAATAHAAAACDgvOC8yMDE5CAAAAAoxMi8zMS8yMDE3CQAAAAEwoseqITsc1whjYm9lOxzXCCNDSVEuTllTRTpQTS5JUV9DT01NT05fRElWX0NGLkZZ</t>
  </si>
  <si>
    <t>MjAxMAEAAADdPGQAAgAAAAUtNDQyMwEIAAAABQAAAAExAQAAAAoxNTg4NzkzMzMwAwAAAAMxNjACAAAABDIwNzQEAAAAATAHAAAACDgvOC8yMDE5CAAAAAoxMi8zMS8yMDEwCQAAAAEwsCcAJTsc1wgyhiRlOxzXCCVDSVEuU1dYOk5FU04uSVFfT1RIRVJfQ0FfU1VQUEwuRlkyMDE4AQAAAOV8AAACAAAABDkwMTEBCAAAAAUAAAABMQEAAAAKMTk0NDgwNDI3MAMAAAACMjkCAAAABDEwNTUEAAAAATAHAAAACDgvOC8yMDE5CAAAAAoxMi8zMS8yMDE4CQAAAAEw3J/1IDsc1whqp5xlOxzXCCNDSVEuVFNFOjI4MDIuSVFfRElMVVRfV0VJR0hULkZZMjAwOQEAAAALVQ0AAgAAAAc2OTguMjM3AFeF2ig7HNcI6UlaZDsc1wgZQ0lRLlRTRToyMjEyLklRX05JLkZZMjAwNwEAAACfXA0AAgAAAAQ2NDc5AQgAAAAFAAAAATEBAAAACTgxNjU4NDU4NwMAAAACNzkCAAAAAjE1BAAAAAEwBwAAAAg4LzgvMjAxOQgAAAAKMTIvMzEvMjAwNwkAAAABMDBJFig7HNcIcD9lZDsc1wgmQ0lRLklEWDpHR1JNLklRX0ZJTElOR19DVVJSRU5DWS5GWTIwMTMBAAAAL3lhAAMAAAADSURSAJi4RSI7HNcIL7owZTsc1wgzQ0lRLlRTRToyOTE0LklRX0NIQU5HRV9PVEhFUl9ORVRfT1BFUl9BU1NFVFMuRlkyMDA0AQAAAIdnDQACAAAABjIyMzU5NAEIAAAABQAAAAExAQAAAAkzNDI4Njg5NzMDAAAAAjc5AgAAAAQyMDQ1BAAAAAEwBwAAAAg4</t>
  </si>
  <si>
    <t>LzgvMjAxOQgAAAAJMy8zMS8yMDA0CQAAAAEwu68mHTsc1wgHOEw5OxzXCChDSVEuMC5JUV9DSEFOR0VfT1RIRVJfTkVUX09QRVJfQVNTRVRTLkZZBQAAAAAAAAAIAAAAFShJbnZhbGlkIFRpbWUgUGVyaW9kKVhzXyA7HNcIOAQPZjsc1wgpQ0lRLlRTRToyODAyLklRX0FTU0VUX1dSSVRFRE9XTl9DRi5GWTIwMTEBAAAAC1UNAAMAAAAAAFeF2ig7HNcIio9QZDsc1wgeQ0lRLkxTRTpCQVRTLklRX1pfU0NPUkUuRlkyMDA5AQAAANb7BAACAAAACDIuNDM5MTU5AQgAAAAFAAAAATEBAAAACjE0NTQwNjk4MDADAAAAAjU1AgAAAAYxMDAxMjMEAAAAATAHAAAACDgvOC8yMDE5CAAAAAoxMi8zMS8yMDA5CQAAAAEwdnamHjsc1wipmS5mOxzXCCFDSVEuU1dYOk5FU04uSVFfTkVUX0NIQU5HRS5GWTIwMTcBAAAA5XwAAAIAAAADLTUyAQgAAAAFAAAAATEBAAAACjE5NDQ4MDQyNjkDAAAAAjI5AgAAAAQyMDkzBAAAAAEwBwAAAAg4LzgvMjAxOQgAAAAKMTIvMzEvMjAxNwkAAAABMNyf9SA7HNcIAFihZTsc1wgoQ0lRLlRTRToyNTAyLklRX01BUktFVENBUC4yMDA5LzEyLzMxLkpQWQEAAAAXYw0AAgAAAA03OTU4MTMuMDE4NzM2AQYAAAAFAAAAATEBAAAACjEyNjAyMTY4MDcDAAAAAjc5AgAAAAYxMDAwNTQEAAAAATAHAAAACjEyLzMxLzIwMDnC5V5BOxzXCF15J387HNcIJENJUS5UU0U6MjgwMi5JUV9JTkNfRVFVSVRZ</t>
  </si>
  <si>
    <t>X0NGLkZZMjAxNwEAAAALVQ0AAgAAAAUtMjUzNwEIAAAABQAAAAExAQAAAAoxODQ4NjczNDQ5AwAAAAI3OQIAAAAEMjA4NgQAAAABMAcAAAAIOC84LzIwMTkIAAAACTMvMzEvMjAxNwkAAAABMC0Ndig7HNcImjmUZDsc1wgiQ0lRLlRTRToyOTE0LklRX1FVSUNLX1JBVElPLkZZMjAxNAEAAACHZw0AAgAAAAcwLjY1NTA2AQgAAAAFAAAAATEBAAAACjE3ODI3NDMyMDQDAAAAAjc5AgAAAAQ0MTIxBAAAAAEwBwAAAAg4LzgvMjAxOQgAAAAKMTIvMzEvMjAxNAkAAAABMA2vjR87HNcIkE3mZTsc1wglQ0lRLlRTRToyOTE0LklRX09USEVSX0NBX1NVUFBMLkZZMjAxOAEAAACHZw0AAgAAAAYzODMwNzUBCAAAAAUAAAABMQEAAAAKMTk1MTQ4MTg3MAMAAAACNzkCAAAABDEwNTUEAAAAATAHAAAACDgvOC8yMDE5CAAAAAoxMi8zMS8yMDE4CQAAAAEwAJhJKTsc1wj3DHhkOxzXCCZDSVEuVFNFOjIyNjkuSVFfRUZGRUNUX1RBWF9SQVRFLkZZMjAxNAEAAABAQEMEAgAAAAc0My42MTkyAQgAAAAFAAAAATEBAAAACjE2ODY2Mzc5MDEDAAAAAjc5AgAAAAQ0Mzc2BAAAAAEwBwAAAAg4LzgvMjAxOQgAAAAJMy8zMS8yMDE0CQAAAAEw6XH6JTsc1wgFgAtlOxzXCBlDSVEuVFNFOjI1MDMuSVFfQVAuRlkyMDE4AQAAAFdDBgACAAAABjE2NjMyNQEIAAAABQAAAAExAQAAAAoxOTUxOTkwMDI1AwAAAAI3OQIAAAAEMTAxOAQAAAAB</t>
  </si>
  <si>
    <t>MAcAAAAIOC84LzIwMTkIAAAACjEyLzMxLzIwMTgJAAAAATAQywonOxzXCJeCxmQ7HNcIH0NJUS5UU0U6MjUwMy5JUV9PUEVSX0lOQy5GWTIwMTQBAAAAV0MGAAIAAAAGMTE0NTUwAQgAAAAFAAAAATEBAAAACjE3MjcyODMzNjMDAAAAAjc5AgAAAAIyMQQAAAABMAcAAAAIOC84LzIwMTkIAAAACjEyLzMxLzIwMTQJAAAAATCLQgknOxzXCMK9oGQ7HNcIJkNJUS5UU0U6MjI2OS5JUV9GSUxJTkdfQ1VSUkVOQ1kuRlkyMDE4AQAAAEBAQwQDAAAAA0pQWQAb+FUlOxzXCB4+32Q7HNcIJENJUS5UU0U6MjgwMi5JUV9DT01NT05fSVNTVUVELkZZMjAxMwEAAAALVQ0AAgAAAAEyAQgAAAAFAAAAATEBAAAACjE2MjU0NTc3MTgDAAAAAjc5AgAAAAQyMTY5BAAAAAEwBwAAAAg4LzgvMjAxOQgAAAAJMy8zMS8yMDEzCQAAAAEwcencKDsc1wg2doFkOxzXCCFDSVEuVFNFOjIyMTIuSVFfRUFSTklOR19DTy5GWTIwMTcBAAAAn1wNAAIAAAAFMzA2NjMBCAAAAAUAAAABMQEAAAAKMTg4MTU3OTUxNAMAAAACNzkCAAAAATcEAAAAATAHAAAACDgvOC8yMDE5CAAAAAoxMi8zMS8yMDE3CQAAAAEwlu3JJzsc1wiv1bZkOxzXCCBDSVEuVFNFOjIyMTIuSVFfU0dBX1NVUFBMLkZZMjAxMgEAAACfXA0AAgAAAAYzMDQ2NTkBCAAAAAUAAAABMQEAAAAKMTU5ODg5Mzg0NgMAAAACNzkCAAAAAzEwMgQAAAABMAcAAAAIOC84LzIwMTkIAAAA</t>
  </si>
  <si>
    <t>CjEyLzMxLzIwMTIJAAAAATAVLRgoOxzXCC8EVGQ7HNcIJ0NJUS5UU0U6MjUwMi5JUV9DRk9fQ1VSUkVOVF9MSUFCLkZZMjAxMgEAAAAXYw0AAgAAAAgwLjE2MDcwNwEIAAAABQAAAAExAQAAAAoxNjM4MjExMjk4AwAAAAI3OQIAAAAENDE4NQQAAAABMAcAAAAIOC84LzIwMTkIAAAACjEyLzMxLzIwMTIJAAAAATB+yyQfOxzXCOOoGWY7HNcIKUNJUS5UU0U6MjUwMy5JUV9JTlZFU1RfU0VDVVJJVFlfQ0YuRlkyMDA3AQAAAFdDBgACAAAABy0xNzQ1OTMBCAAAAAUAAAABMQEAAAAKMTYyMzg0MDg1NwMAAAACNzkCAAAABDIwMjcEAAAAATAHAAAACDgvOC8yMDE5CAAAAAoxMi8zMS8yMDA3CQAAAAEw7q9oJzsc1wjReJpkOxzXCDBDSVEuTllTRTpQTS5JUV9DSEFOR0VfTkVUX1dPUktJTkdfQ0FQSVRBTC5GWTIwMTYBAAAA3TxkAAIAAAAELTExMwEIAAAABQAAAAExAQAAAAoxOTQ0MDQ5Nzc0AwAAAAMxNjACAAAABDQ0MjEEAAAAATAHAAAACDgvOC8yMDE5CAAAAAoxMi8zMS8yMDE2CQAAAAEwI688JDsc1whdzAZlOxzXCCNDSVEuTFNFOklNQi5JUV9NQVJLRVRDQVAuMjAxMy8wOS8zMAEAAADEEAYAAgAAAAwyMjA2Mi40MzE0ODQBBgAAAAUAAAABMQEAAAAKMTYxNDg3MDQ5NQMAAAACNTUCAAAABjEwMDA1NAQAAAABMAcAAAAJOS8zMC8yMDEzwuVeQTsc1whmEVxmOxzXCCtDSVEuRU5YVEFNOlVOQS5JUV9JTlZF</t>
  </si>
  <si>
    <t>U1RfU0VDVVJJVFlfQ0YuRlkyMDE0AQAAALf7BwACAAAAAi05AQgAAAAFAAAAATEBAAAACjE4Mjk4MjkzMTMDAAAAAjUwAgAAAAQyMDI3BAAAAAEwBwAAAAg4LzgvMjAxOQgAAAAKMTIvMzEvMjAxNAkAAAABMFhzXyA7HNcIrnqkZTsc1wgeQ0lRLlRTRToyNTAyLklRX1pfU0NPUkUuRlkyMDA5AQAAABdjDQACAAAACDEuNDkxODg4AQgAAAAFAAAAATEBAAAACjE2MjU2NTAzOTIDAAAAAjc5AgAAAAYxMDAxMjMEAAAAATAHAAAACDgvOC8yMDE5CAAAAAoxMi8zMS8yMDA5CQAAAAEwfsskHzsc1whN4gtmOxzXCCFDSVEuSURYOkdHUk0uSVFfQ0FTSF9FUVVJVi5GWTIwMTcBAAAAL3lhAAIAAAAHMjMyOTE3OQEIAAAABQAAAAExAQAAAAoxOTUzMjYyMzQ1AwAAAAI2OQIAAAAEMTA5NgQAAAABMAcAAAAIOC84LzIwMTkIAAAACjEyLzMxLzIwMTcJAAAAATCix6ohOxzXCE2TdWU7HNcIGkNJUS5JRFg6R0dSTS5JUV9FQlQuRlkyMDE4AQAAAC95YQACAAAACDEwNDc5MjQyAQgAAAAFAAAAATEBAAAACjE5NTMyNjIzNDYDAAAAAjY5AgAAAAMxMzkEAAAAATAHAAAACDgvOC8yMDE5CAAAAAoxMi8zMS8yMDE4CQAAAAEwoseqITsc1wisPU1lOxzXCCVDSVEuVFNFOjIyMTIuSVFfRElMVVRfRVBTX0VYQ0wuRlkyMDE1AQAAAJ9cDQACAAAACDUwLjU1NjM3AQgAAAAFAAAAATEBAAAACjE3ODQ0OTYyMzIDAAAAAjc5AgAAAAMx</t>
  </si>
  <si>
    <t>NDIEAAAAATAHAAAACDgvOC8yMDE5CAAAAAoxMi8zMS8yMDE1CQAAAAEwuZrJJzsc1wjO2FtkOxzXCCVDSVEuTFNFOkJBVFMuSVFfQkFTSUNfRVBTX0VYQ0wuRlkyMDE4AQAAANb7BAACAAAACDIuNjM5ODI0AQgAAAAFAAAAATEBAAAACjE5NDk4MzA2OTADAAAAAjU1AgAAAAQzMDY0BAAAAAEwBwAAAAg4LzgvMjAxOQgAAAAKMTIvMzEvMjAxOAkAAAABMM3vSyM7HNcIPXM6ZTsc1wgfQ0lRLk5ZU0U6UE0uSVFfUEFSVF9USU1FLkZZMjAxNAEAAADdPGQAAwAAAAAAI688JDsc1widLxBlOxzXCC5DSVEuVFNFOjI1MDMuSVFfTUlOT1JJVFlfSU5URVJFU1RfVE9UQUwuRlkyMDA4AQAAAFdDBgACAAAABjIyMjAyMwEIAAAABQAAAAExAQAAAAoxNjIzODQwOTQ0AwAAAAI3OQIAAAAEMTMxMgQAAAABMAcAAAAIOC84LzIwMTkIAAAACjEyLzMxLzIwMDgJAAAAATDi7GknOxzXCGbzuWQ7HNcII0NJUS5UU0U6MjkxNC5JUV9PVEhFUl9FUVVJVFkuRlkyMDEyAQAAAIdnDQACAAAABy0zNzYzNjMBCAAAAAUAAAABMQEAAAAKMTYyNzcxOTE4MgMAAAACNzkCAAAABDEwMjgEAAAAATAHAAAACDgvOC8yMDE5CAAAAAkzLzMxLzIwMTIJAAAAATA5CJApOxzXCKAENGQ7HNcIJ0NJUS5MU0U6SU1CLklRX1RPVEFMX0RFQlRfRUJJVERBLkZZMjAxNAEAAADEEAYAAgAAAAgzLjE4NjUzMwEIAAAABQAAAAExAQAAAAoxNzczNjEyMzY5</t>
  </si>
  <si>
    <t>AwAAAAI1NQIAAAAENDE5MgQAAAABMAcAAAAIOC84LzIwMTkIAAAACTkvMzAvMjAxNAkAAAABME9RgB47HNcIjHMNZjsc1wgoQ0lRLklEWDpHR1JNLklRX0dXX0lOVEFOX0FNT1JUX0NGLkZZMjAxOAEAAAAveWEAAwAAAAAAoseqITsc1wgksYFlOxzXCCRDSVEuVFNFOjIyMTIuSVFfQ09NTU9OX0lTU1VFRC5GWTIwMTEBAAAAn1wNAAIAAAABMgEIAAAABQAAAAExAQAAAAoxNTQzNjU4NTA5AwAAAAI3OQIAAAAEMjE2OQQAAAABMAcAAAAIOC84LzIwMTkIAAAACjEyLzMxLzIwMTEJAAAAATAVLRgoOxzXCPN/a2Q7HNcIIUNJUS5FTlhUQU06VU5BLklRX09QRVJfSU5DLkZZMjAxNgEAAAC3+wcAAgAAAAQ3NzA3AQgAAAAFAAAAATEBAAAACjE5NDkxMzEwMTADAAAAAjUwAgAAAAIyMQQAAAABMAcAAAAIOC84LzIwMTkIAAAACjEyLzMxLzIwMTYJAAAAATBYc18gOxzXCE/x0WU7HNcIH0NJUS5UU0U6MjUwMy5JUV9UT1RBTF9DQS5GWTIwMTgBAAAAV0MGAAIAAAAGODMxNzU4AQgAAAAFAAAAATEBAAAACjE5NTE5OTAwMjUDAAAAAjc5AgAAAAQxMDA4BAAAAAEwBwAAAAg4LzgvMjAxOQgAAAAKMTIvMzEvMjAxOAkAAAABMBDLCic7HNcIv2PnZDsc1wgsQ0lRLlNXWDpORVNOLklRX05FVF9ERUJUX0VCSVREQV9DQVBFWC5GWTIwMTMBAAAA5XwAAAIAAAAIMS4yMDE1NjkBCAAAAAUAAAABMQEAAAAKMTc0MjMxMTQ1NQMA</t>
  </si>
  <si>
    <t>AAACMjkCAAAABTIzMzE0BAAAAAEwBwAAAAg4LzgvMjAxOQgAAAAKMTIvMzEvMjAxMwkAAAABMIqzgh47HNcIvecpZjsc1wgbQ0lRLlRTRToyOTE0LklRX0xBTkQuRlkyMDEzAQAAAIdnDQACAAAABjYxNTY4MgEIAAAABQAAAAExAQAAAAoxNjg0NjI5NTQ4AwAAAAI3OQIAAAAEMzA5OAQAAAABMAcAAAAIOC84LzIwMTkIAAAACTMvMzEvMjAxMwkAAAABMCtaSCk7HNcIH2c2ZDsc1wgrQ0lRLlRTRToyNTAzLklRX05JX0FWQUlMX0VYQ0xfTUFSR0lOLkZZMjAxNwEAAABXQwYAAgAAAAY4LjQyNDUBCAAAAAUAAAABMQEAAAAKMTk1MTk5MDAxNwMAAAACNzkCAAAABDQxODIEAAAAATAHAAAACDgvOC8yMDE5CAAAAAoxMi8zMS8yMDE3CQAAAAEwfsskHzsc1wiH7h5mOxzXCDhDSVEuTllTRTpQTS5JUV9DVVNUT01fQkVUQS4tMTA0Vy4yMDA5LzEyLzMxLi5eTjIyNS5KUFkuSAEAAADdPGQAAgAAABEwLjc2MTE3ODA2Mzc5MDE4NADDSWFBOxzXCGyFWmY7HNcILkNJUS5UU0U6MjgwMi5JUV9PVEhFUl9GSU5BTkNFX0FDVF9TVVBQTC5GWTIwMDgBAAAAC1UNAAIAAAADNTA4AQgAAAAFAAAAATEBAAAACjEwNjU1NTYyMzcDAAAAAjc5AgAAAAQyMDUwBAAAAAEwBwAAAAg4LzgvMjAxOQgAAAAJMy8zMS8yMDA4CQAAAAEwV4XaKDsc1wheVnNkOxzXCCdDSVEuRU5YVEFNOlVOQS5JUV9PVEhFUl9DTF9TVVBQTC5GWTIwMTEB</t>
  </si>
  <si>
    <t>AAAAt/sHAAIAAAADODQxAQgAAAAFAAAAATEBAAAACjE2NjI0MzM4MDADAAAAAjUwAgAAAAQxMDU3BAAAAAEwBwAAAAg4LzgvMjAxOQgAAAAKMTIvMzEvMjAxMQkAAAABMPuTpCA7HNcIM56nZTsc1wgdQ0lRLkVOWFRBTTpVTkEuSVFfTlBQRS5GWTIwMTEBAAAAt/sHAAIAAAAEODc3NAEIAAAABQAAAAExAQAAAAoxNjYyNDMzODAwAwAAAAI1MAIAAAAEMTAwNAQAAAABMAcAAAAIOC84LzIwMTkIAAAACjEyLzMxLzIwMTEJAAAAATD7k6QgOxzXCGqnnGU7HNcIJUNJUS5TV1g6TkVTTi5JUV9DQVNIX1NUX0lOVkVTVC5GWTIwMTYBAAAA5XwAAAIAAAAEOTM5NAEIAAAABQAAAAExAQAAAAoxODc0MzEwOTY1AwAAAAIyOQIAAAAEMTAwMgQAAAABMAcAAAAIOC84LzIwMTkIAAAACjEyLzMxLzIwMTYJAAAAATDcn/UgOxzXCMek1mU7HNcILENJUS5UU0U6MjUwMy5JUV9JTVBVVF9PUEVSX0xFQVNFX0RFUFIuRlkyMDE2AQAAAFdDBgACAAAADDY5Mjk1LjQ3NDk0NAEIAAAABQAAAAExAQAAAAoxODgwNzA5NDk4AwAAAAI3OQIAAAAFMjE2NzMEAAAAATAHAAAACDgvOC8yMDE5CAAAAAoxMi8zMS8yMDE2CQAAAAEwHnwKJzsc1whtG5FkOxzXCCRDSVEuVFNFOjI4MDIuSVFfSU1QQUlSTUVOVF9HVy5GWTIwMTgBAAAAC1UNAAMAAAAAAC0Ndig7HNcI3HaVZDsc1wgaQ0lRLlRTRToyNTAyLklRX0NJUC5GWTIwMTQBAAAAF2MN</t>
  </si>
  <si>
    <t>AAMAAAAAAIeSPyY7HNcIl4LGZDsc1wgaQ0lRLlRTRToyNTAzLklRX0VCVC5GWTIwMTIBAAAAV0MGAAIAAAAGMTMzNTkyAQgAAAAFAAAAATEBAAAACjE5MDI0NDg1MzQDAAAAAjc5AgAAAAMxMzkEAAAAATAHAAAACDgvOC8yMDE5CAAAAAoxMi8zMS8yMDEyCQAAAAEw1HxrJzsc1whphupkOxzXCCtDSVEuVFNFOjI5MTQuSVFfTUlOT1JJVFlfSU5URVJFU1RfQ0YuRlkyMDA4AQAAAIdnDQADAAAAAACCKI4pOxzXCIrHQmQ7HNcIGUNJUS5UU0U6MjIxMi5JUV9BRC5GWTIwMDkBAAAAn1wNAAIAAAAHLTU2OTQ1NgEIAAAABQAAAAExAQAAAAoxNDM5MTc4MjE1AwAAAAI3OQIAAAAEMTA3NQQAAAABMAcAAAAIOC84LzIwMTkIAAAACjEyLzMxLzIwMDkJAAAAATBanBYoOxzXCABMeWQ7HNcIIENJUS5UU0U6MjI2OS5JUV9DSEFOR0VfQVIuRlkyMDE4AQAAAEBAQwQCAAAABi0xMjcyNAEIAAAABQAAAAExAQAAAAoxODk1MDAyNDkwAwAAAAI3OQIAAAAEMjAxOAQAAAABMAcAAAAIOC84LzIwMTkIAAAACTMvMzEvMjAxOAkAAAABMBv4VSU7HNcIcwCvZDsc1wgZQ0lRLkxTRTpJTUIuSVFfQ0lQLkZZMjAwOQEAAADEEAYAAwAAAAAAuJquIjsc1wiyFmZlOxzXCCVDSVEuTFNFOklNQi5JUV9JTlZFTlRPUllfVFVSTlMuRlkyMDEzAQAAAMQQBgACAAAACDIuODE4NjA2AQgAAAAFAAAAATEBAAAACjE3MTE4NDY2MzgDAAAAAjU1</t>
  </si>
  <si>
    <t>AgAAAAQ0MDgyBAAAAAEwBwAAAAg4LzgvMjAxOQgAAAAJOS8zMC8yMDEzCQAAAAEwT1GAHjsc1wgp6D9mOxzXCCBDSVEuLklRX1RPVEFMX0xJQUJfVE9UQUxfQVNTRVRTLgUAAAABAAAACAAAABQoSW52YWxpZCBJZGVudGlmaWVyKWtLv0o7HNcIa0u/Sjsc1wgnQ0lRLlRTRToyOTE0LklRX0NBU0hfT1BFUi5GWTIwMDkuLi4uSlBZAQAAAIdnDQACAAAABjI3NTI3MQEIAAAABQAAAAExAQAAAAoxNDU5Mzc5MzI4AwAAAAI3OQIAAAAEMjAwNgQAAAABMAcAAAAIOC84LzIwMTkIAAAACTMvMzEvMjAwOQkAAAABMDRxFx47HNcId9xKZjsc1wgbQ0lRLkxTRTpJTUIuSVFfTklfQ0YuRlkyMDEwAQAAAMQQBgACAAAABDE1MDUBCAAAAAUAAAABMQEAAAAKMTQ4NzExNzQ3OQMAAAACNTUCAAAABDIxNTAEAAAAATAHAAAACDgvOC8yMDE5CAAAAAk5LzMwLzIwMTAJAAAAATC4mq4iOxzXCCcrU2U7HNcIHkNJUS5UU0U6MjI2OS5JUV9MVF9ERUJULkZZMjAxNQEAAABAQEMEAgAAAAYxMzM4ODkBCAAAAAUAAAABMQEAAAAKMTc0NTM3ODYxNQMAAAACNzkCAAAABDEwNDkEAAAAATAHAAAACDgvOC8yMDE5CAAAAAkzLzMxLzIwMTUJAAAAATC+lVMlOxzXCGGN2mQ7HNcIH0NJUS5UU0U6MjUwMy5JUV9FQlRfRVhDTC5GWTIwMTEBAAAAV0MGAAIAAAAGMTM2ODE2AQgAAAAFAAAAATEBAAAACjE2MTQ0NDE2ODQDAAAAAjc5AgAAAAE0</t>
  </si>
  <si>
    <t>BAAAAAEwBwAAAAg4LzgvMjAxOQgAAAAKMTIvMzEvMjAxMQkAAAABMB0/aic7HNcInvepZDsc1wglQ0lRLlRTRToyNTAyLklRX0xUX0RFQlRfSVNTVUVELkZZMjAxMwEAAAAXYw0AAgAAAAUxMzA4OAEIAAAABQAAAAExAQAAAAoxNjY4NjQzMTk5AwAAAAI3OQIAAAAEMjAzNAQAAAABMAcAAAAIOC84LzIwMTkIAAAACjEyLzMxLzIwMTMJAAAAATCHkj8mOxzXCMVnjGQ7HNcIHUNJUS5FTlhUQU06VU5BLklRX0NPR1MuRlkyMDEwAQAAALf7BwACAAAABTI1ODkwAQgAAAAFAAAAATEBAAAACjE1OTE1OTQ4NzADAAAAAjUwAgAAAAIzNAQAAAABMAcAAAAIOC84LzIwMTkIAAAACjEyLzMxLzIwMTAJAAAAATDJMaIgOxzXCGtY22U7HNcIKENJUS5UU0U6MjUwMi5JUV9UT1RBTF9ERUJUX0VRVUlUWS5GWTIwMTcBAAAAF2MNAAIAAAAIMTA5LjQ3MTEBCAAAAAUAAAABMQEAAAAKMTg4MTQzNjk2NwMAAAACNzkCAAAABDQwMzQEAAAAATAHAAAACDgvOC8yMDE5CAAAAAoxMi8zMS8yMDE3CQAAAAEwfsskHzsc1wgRahhmOxzXCCJDSVEuVFNFOjI4MDIuSVFfU0FMRV9QUEVfQ0YuRlkyMDEyAQAAAAtVDQACAAAABDE0MTIBCAAAAAUAAAABMQEAAAAKMTU1NDk1MDYyNwMAAAACNzkCAAAABDIwNDIEAAAAATAHAAAACDgvOC8yMDE5CAAAAAkzLzMxLzIwMTIJAAAAATBXhdooOxzXCOF8R2Q7HNcIH0NJUS5UU0U6MjgwMi5JUV9F</t>
  </si>
  <si>
    <t>QklUX0lOVC5GWTIwMTYBAAAAC1UNAAIAAAAJNDAuMTI2MDQ2AQgAAAAFAAAAATEBAAAACjE3OTg4OTUwMzMDAAAAAjc5AgAAAAQ0MTg5BAAAAAEwBwAAAAg4LzgvMjAxOQgAAAAJMy8zMS8yMDE2CQAAAAEw8MOBHzsc1wjJ6gBmOxzXCCJDSVEuRU5YVEFNOlVOQS5JUV9ESVZfU0hBUkUuRlkyMDE1AQAAALf7BwACAAAABDEuMjEBCAAAAAUAAAABMQEAAAAKMTg3NjQzMjkxMAMAAAACNTACAAAABDMwNTgEAAAAATAHAAAACDgvOC8yMDE5CAAAAAoxMi8zMS8yMDE1CQAAAAEwWHNfIDsc1wiZxtllOxzXCB5DSVEuTFNFOkJBVFMuSVFfWl9TQ09SRS5GWTIwMTYBAAAA1vsEAAIAAAAIMi42NTQ2NzgBCAAAAAUAAAABMQEAAAAKMTk0OTgzMDY4NgMAAAACNTUCAAAABjEwMDEyMwQAAAABMAcAAAAIOC84LzIwMTkIAAAACjEyLzMxLzIwMTYJAAAAATD/2KgeOxzXCF/0FGY7HNcIKENJUS5TV1g6TkVTTi5JUV9ERUZfVEFYX0FTU0VUU19MVC5GWTIwMDgBAAAA5XwAAAIAAAAEMjg0MgEIAAAABQAAAAExAQAAAAoxMzUwOTAzMzY0AwAAAAIyOQIAAAAEMTAyNgQAAAABMAcAAAAIOC84LzIwMTkIAAAACjEyLzMxLzIwMDgJAAAAATB74mAhOxzXCFQgd2U7HNcIKUNJUS5UU0U6MjI2OS5JUV9ERUJUX0VRVUlWX05FVF9QQk8uRlkyMDA5AQAAAEBAQwQDAAAAAADpcfolOxzXCCoS52Q7HNcIJUNJUS5MU0U6QkFUUy5JUV9Q</t>
  </si>
  <si>
    <t>Uk9WX0JBRF9ERUJUUy5GWTIwMTMBAAAA1vsEAAMAAAAAAB5yLSU7HNcIUHtcZTsc1wgfQ0lRLlRTRToyMjY5LklRX09QRVJfSU5DLkZZMjAxOAEAAABAQEMEAgAAAAU5NDY3NAEIAAAABQAAAAExAQAAAAoxODk1MDAyNDkwAwAAAAI3OQIAAAACMjEEAAAAATAHAAAACDgvOC8yMDE5CAAAAAkzLzMxLzIwMTgJAAAAATAb+FUlOxzXCIre2mQ7HNcINENJUS5UU0U6MjUwMi5JUV9UT1RBTF9PVVRTVEFORElOR19GSUxJTkdfREFURS5GWTIwMTcBAAAAF2MNAAIAAAAJNDU4LjEyMjk0AQQAAAAFAAAAATUBAAAACjE4ODE0MzY5NjcCAAAABTI0MTUzBgAAAAEwh5I/Jjsc1wjJ8cRkOxzXCDBDSVEuVFNFOjI5MTQuSVFfVE9UQUxfT1VUU1RBTkRJTkdfQlNfREFURS5GWTIwMTQBAAAAh2cNAAIAAAAIMTgxNy41NTcBBAAAAAUAAAABNQEAAAAKMTc4Mjc0MzIwNAIAAAAFMjQxNTIGAAAAATArWkgpOxzXCP3IOGQ7HNcIKUNJUS5UU0U6MjgwMi5JUV9BU1NFVF9XUklURURPV05fQ0YuRlkyMDE3AQAAAAtVDQADAAAAAAAtDXYoOxzXCPVBVWQ7HNcIJ0NJUS5UU0U6MjIxMi5JUV9ORVRfSU5URVJFU1RfRVhQLkZZMjAxMgEAAACfXA0AAgAAAAQtOTg5AQgAAAAFAAAAATEBAAAACjE1OTg4OTM4NDYDAAAAAjc5AgAAAAMzNjgEAAAAATAHAAAACDgvOC8yMDE5CAAAAAoxMi8zMS8yMDEyCQAAAAEwFS0YKDsc1wikHGJkOxzX</t>
  </si>
  <si>
    <t>CCVDSVEuVFNFOjIyNjkuSVFfU1RfREVCVF9JU1NVRUQuRlkyMDEyAQAAAEBAQwQCAAAABTI2MDAwAQgAAAAFAAAAATEBAAAACjE1NTQ5NTA1ODgDAAAAAjc5AgAAAAQyMDQzBAAAAAEwBwAAAAg4LzgvMjAxOQgAAAAJMy8zMS8yMDEyCQAAAAEw6XH6JTsc1wgGF+xkOxzXCChDSVEuVFNFOjI1MDMuSVFfVE9UQUxfREVCVF9FUVVJVFkuRlkyMDE1AQAAAFdDBgACAAAABzgwLjcwNzQBCAAAAAUAAAABMQEAAAAKMTgzNDQyODg1MQMAAAACNzkCAAAABDQwMzQEAAAAATAHAAAACDgvOC8yMDE5CAAAAAoxMi8zMS8yMDE1CQAAAAEwfsskHzsc1whSMAdmOxzXCCdDSVEuVFNFOjI5MTQuSVFfVE9UQUxfT1RIRVJfT1BFUi5GWTIwMTMBAAAAh2cNAAIAAAAGNzE0NzkwAQgAAAAFAAAAATEBAAAACjE2ODQ2Mjk1NDgDAAAAAjc5AgAAAAMzODAEAAAAATAHAAAACDgvOC8yMDE5CAAAAAkzLzMxLzIwMTMJAAAAATArWkgpOxzXCP3IOGQ7HNcIH0NJUS5TV1g6TkVTTi5JUV9FQlRfRVhDTC5GWTIwMDkBAAAA5XwAAAIAAAAFMTMzNjYBCAAAAAUAAAABMQEAAAAKMTQ2Mjk2MDg3OAMAAAACMjkCAAAAATQEAAAAATAHAAAACDgvOC8yMDE5CAAAAAoxMi8zMS8yMDA5CQAAAAEwe+JgITsc1wiEqYxlOxzXCCBDSVEuVFNFOjI5MTQuSVFfTklfTUFSR0lOLkZZMjAwNwEAAACHZw0AAgAAAAcxMC4yNzY0AQgAAAAFAAAAATEBAAAA</t>
  </si>
  <si>
    <t>CjE0Mzg4Mjg4NTcDAAAAAjc5AgAAAAQ0MDk0BAAAAAEwBwAAAAg4LzgvMjAxOQgAAAAJMy8zMS8yMDA3CQAAAAEwDa+NHzsc1wgPZvRlOxzXCChDSVEuVFNFOjI4MDIuSVFfVE9UQUxfREVCVF9SRVBBSUQuRlkyMDA5AQAAAAtVDQACAAAABi0yNzk1MQEIAAAABQAAAAExAQAAAAoxMzgyNzYzNDIzAwAAAAI3OQIAAAAEMjE2NgQAAAABMAcAAAAIOC84LzIwMTkIAAAACTMvMzEvMjAwOQkAAAABMFeF2ig7HNcIaNFmZDsc1wgkQ0lRLlRTRToyMjY5LklRX0lNUEFJUk1FTlRfR1cuRlkyMDE5AQAAAEBAQwQDAAAAAAAb+FUlOxzXCEaRsGQ7HNcIGUNJUS5UU0U6MjkxNC5JUV9OSS5GWTIwMTIBAAAAh2cNAAIAAAAGMzIwODgzAQgAAAAFAAAAATEBAAAACjE2Mjc3MTkxODIDAAAAAjc5AgAAAAIxNQQAAAABMAcAAAAIOC84LzIwMTkIAAAACTMvMzEvMjAxMgkAAAABMDkIkCk7HNcI4XxHZDsc1wgjQ0lRLlRTRToyOTE0LklRX1RPVEFMX0VRVUlUWS5GWTIwMTUBAAAAh2cNAAIAAAAHMjUyMTUyNQEIAAAABQAAAAExAQAAAAoxNzgyNzQzMjE3AwAAAAI3OQIAAAAEMTI3NQQAAAABMAcAAAAIOC84LzIwMTkIAAAACjEyLzMxLzIwMTUJAAAAATArWkgpOxzXCMaBPGQ7HNcIKkNJUS5UU0U6MjkxNC5JUV9JTkNfVEFYX1BBWV9DVVJSRU5ULkZZMjAxNwEAAACHZw0AAgAAAAU0NjQ1MgEIAAAABQAAAAExAQAAAAoxODgx</t>
  </si>
  <si>
    <t>MzgyODEzAwAAAAI3OQIAAAAEMTA5NAQAAAABMAcAAAAIOC84LzIwMTkIAAAACjEyLzMxLzIwMTcJAAAAATAAmEkpOxzXCAXeS2Q7HNcIKkNJUS5UU0U6MjI2OS5JUV9JTlRFUkVTVF9JTlZFU1RfSU5DLkZZMjAxMgEAAABAQEMEAgAAAAM5NTcBCAAAAAUAAAABMQEAAAAKMTU1NDk1MDU4OAMAAAACNzkCAAAAAjY1BAAAAAEwBwAAAAg4LzgvMjAxOQgAAAAJMy8zMS8yMDEyCQAAAAEw6XH6JTsc1wh0CtNkOxzXCCFDSVEuSURYOkdHUk0uSVFfRUJJVERBX0lOVC5GWTIwMDgBAAAAL3lhAAIAAAAINy4wNzI4MDcBCAAAAAUAAAABMQEAAAAKMTM1MzY5OTIxOQMAAAACNjkCAAAABDQxOTAEAAAAATAHAAAACDgvOC8yMDE5CAAAAAoxMi8zMS8yMDA4CQAAAAEwT1GAHjsc1wh8xCZmOxzXCCtDSVEuVFNFOjIyMTIuSVFfTUlOT1JJVFlfSU5URVJFU1RfSVMuRlkyMDA5AQAAAJ9cDQACAAAABDEyMTEBCAAAAAUAAAABMQEAAAAKMTQzOTE3ODIxNQMAAAACNzkCAAAAAjgzBAAAAAEwBwAAAAg4LzgvMjAxOQgAAAAKMTIvMzEvMjAwOQkAAAABMFqcFig7HNcIETB7ZDsc1wgaQ0lRLlRTRToyMjEyLklRX0VCVC5GWTIwMTABAAAAn1wNAAIAAAAFMjM5OTgBCAAAAAUAAAABMQEAAAAKMTQzOTE3ODUxMgMAAAACNzkCAAAAAzEzOQQAAAABMAcAAAAIOC84LzIwMTkIAAAACjEyLzMxLzIwMTAJAAAAATBanBYoOxzXCD9EiWQ7</t>
  </si>
  <si>
    <t>HNcIJkNJUS5MU0U6SU1CLklRX05FVF9JTlRFUkVTVF9FWFAuRlkyMDEzAQAAAMQQBgACAAAAAjU4AQgAAAAFAAAAATEBAAAACjE3MTE4NDY2MzgDAAAAAjU1AgAAAAMzNjgEAAAAATAHAAAACDgvOC8yMDE5CAAAAAk5LzMwLzIwMTMJAAAAATC4mq4iOxzXCPmMSGU7HNcIHENJUS5MU0U6QkFUUy5JUV9EQV9DRi5GWTIwMDcBAAAA1vsEAAIAAAADMzE4AQgAAAAFAAAAATEBAAAACTgxMjMwMTU2OQMAAAACNTUCAAAABDIxNjAEAAAAATAHAAAACDgvOC8yMDE5CAAAAAoxMi8zMS8yMDA3CQAAAAEwI688JDsc1wgo9/lkOxzXCC5DSVEuVFNFOjI4MDIuSVFfVE9UQUxfTElBQl9UT1RBTF9BU1NFVFMuRlkyMDE0AQAAAAtVDQACAAAABjM5LjU4OAEIAAAABQAAAAExAQAAAAoxNjg2NjM3NTI4AwAAAAI3OQIAAAAENDE4OAQAAAABMAcAAAAIOC84LzIwMTkIAAAACTMvMzEvMjAxNAkAAAABMPDDgR87HNcI9/HwZTsc1wgmQ0lRLkVOWFRBTTpVTkEuSVFfRVFVSVRZX01FVEhPRC5GWTIwMTIBAAAAt/sHAAIAAAACODMBCAAAAAUAAAABMQEAAAAKMTcyMjMwMTk0MwMAAAACNTACAAAABDMwNjMEAAAAATAHAAAACDgvOC8yMDE5CAAAAAoxMi8zMS8yMDEyCQAAAAEw+5OkIDsc1wjQNdhlOxzXCCRDSVEuVFNFOjI5MTQuSVFfT1RIRVJfTElBQl9MVC5GWTIwMTcBAAAAh2cNAAIAAAAGMTI0Nzg1AQgAAAAFAAAAATEBAAAA</t>
  </si>
  <si>
    <t>CjE4ODEzODI4MTMDAAAAAjc5AgAAAAQxMDYyBAAAAAEwBwAAAAg4LzgvMjAxOQgAAAAKMTIvMzEvMjAxNwkAAAABMACYSSk7HNcI/cg4ZDsc1wgkQ0lRLlRTRToyODAyLklRX0NVUlJFTkNZX0dBSU4uRlkyMDEzAQAAAAtVDQADAAAAAABx6dwoOxzXCIjJYWQ7HNcIJUNJUS5MU0U6QkFUUy5JUV9MVF9ERUJUX1JFUEFJRC5GWTIwMTUBAAAA1vsEAAIAAAAFLTIwMjgBCAAAAAUAAAABMQEAAAAKMTkxMzE1NjcxMwMAAAACNTUCAAAABDIwMzYEAAAAATAHAAAACDgvOC8yMDE5CAAAAAoxMi8zMS8yMDE1CQAAAAEwoI1JIzsc1wh1UzdlOxzXCCJDSVEuVFNFOjI1MDMuSVFfRUJJVF9NQVJHSU4uRlkyMDExAQAAAFdDBgACAAAABTguMTcxAQgAAAAFAAAAATEBAAAACjE2MTQ0NDE2ODQDAAAAAjc5AgAAAAQ0MDUzBAAAAAEwBwAAAAg4LzgvMjAxOQgAAAAKMTIvMzEvMjAxMQkAAAABMPDDgR87HNcIJBAiZjsc1wgjQ0lRLkVOWFRBTTpVTkEuSVFfRUFSTklOR19DTy5GWTIwMTQBAAAAt/sHAAIAAAAENTUxNQEIAAAABQAAAAExAQAAAAoxODI5ODI5MzEzAwAAAAI1MAIAAAABNwQAAAABMAcAAAAIOC84LzIwMTkIAAAACjEyLzMxLzIwMTQJAAAAATD7k6QgOxzXCA6W3GU7HNcIHkNJUS5TV1g6TkVTTi5JUV9TVF9ERUJULkZZMjAwOQEAAADlfAAAAgAAAAUxMDI0NQEIAAAABQAAAAExAQAAAAoxNDYyOTYwODc4AwAA</t>
  </si>
  <si>
    <t>AAIyOQIAAAAEMTA0NgQAAAABMAcAAAAIOC84LzIwMTkIAAAACjEyLzMxLzIwMDkJAAAAATB74mAhOxzXCNy2smU7HNcIJ0NJUS5UU0U6MjIxMi5JUV9DQVNIX09QRVIuRlkyMDEzLi4uLkpQWQEAAACfXA0AAgAAAAU0Nzk2NwEIAAAABQAAAAExAQAAAAoxNjY4NjQzNjMzAwAAAAI3OQIAAAAEMjAwNgQAAAABMAcAAAAIOC84LzIwMTkIAAAACjEyLzMxLzIwMTMJAAAAATA0cRceOxzXCESYRGY7HNcIHENJUS5MU0U6SU1CLklRX0NPTU1PTi5GWTIwMTQBAAAAxBAGAAIAAAADMTA0AQgAAAAFAAAAATEBAAAACjE3NzM2MTIzNjkDAAAAAjU1AgAAAAQxMTAzBAAAAAEwBwAAAAg4LzgvMjAxOQgAAAAJOS8zMC8yMDE0CQAAAAEwzBdnIjsc1whsJFhlOxzXCBhDSVEuTllTRTpQTS5JUV9OSS5GWTIwMTQBAAAA3TxkAAIAAAAENzQ5MwEIAAAABQAAAAExAQAAAAoxODI3NjM0MDY3AwAAAAMxNjACAAAAAjE1BAAAAAEwBwAAAAg4LzgvMjAxOQgAAAAKMTIvMzEvMjAxNAkAAAABMONMOiQ7HNcI8nMWZTsc1wggQ0lRLk5ZU0U6UE0uSVFfVE9UQUxfTElBQi5GWTIwMTIBAAAA3TxkAAIAAAAFMzk1MjMBCAAAAAUAAAABMQEAAAAKMTcxOTk2NzM1MAMAAAADMTYwAgAAAAQxMjc2BAAAAAEwBwAAAAg4LzgvMjAxOQgAAAAKMTIvMzEvMjAxMgkAAAABMF+IAiU7HNcI+bf4ZDsc1wgkQ0lRLlRTRToyMjEyLklRX0NPTU1PTl9J</t>
  </si>
  <si>
    <t>U1NVRUQuRlkyMDE3AQAAAJ9cDQADAAAAAACW7cknOxzXCF306GQ7HNcIHkNJUS5OWVNFOlBNLklRX0JWX1NIQVJFLkZZMjAxNgEAAADdPGQAAgAAAAktOC4xNzg0OTUBCAAAAAUAAAABMQEAAAAKMTk0NDA0OTc3NAMAAAADMTYwAgAAAAQ0MDIwBAAAAAEwBwAAAAg4LzgvMjAxOQgAAAAKMTIvMzEvMjAxNgkAAAABMCOvPCQ7HNcIJrccZTsc1wgiQ0lRLlNXWDpORVNOLklRX0VCSVRfTUFSR0lOLkZZMjAxNwEAAADlfAAAAgAAAAcxNi4zNDYzAQgAAAAFAAAAATEBAAAACjE5NDQ4MDQyNjkDAAAAAjI5AgAAAAQ0MDUzBAAAAAEwBwAAAAg4LzgvMjAxOQgAAAAKMTIvMzEvMjAxNwkAAAABMEZ9mx07HNcI+AgtZjsc1wglQ0lRLk5ZU0U6UE0uSVFfRUZGRUNUX1RBWF9SQVRFLkZZMjAxMAEAAADdPGQAAgAAAAcyNy4zNzMxAQgAAAAFAAAAATEBAAAACjE1ODg3OTMzMzADAAAAAzE2MAIAAAAENDM3NgQAAAABMAcAAAAIOC84LzIwMTkIAAAACjEyLzMxLzIwMTAJAAAAATCwJwAlOxzXCLqw82Q7HNcIJkNJUS5UU0U6MjUwMi5JUV9DQVNIX0NPTlZFUlNJT04uRlkyMDA3AQAAABdjDQACAAAACDQ5Ljk2NDEyAQgAAAAFAAAAATEBAAAACjE0NzA1ODgwNDMDAAAAAjc5AgAAAAQ0MTg0BAAAAAEwBwAAAAg4LzgvMjAxOQgAAAAKMTIvMzEvMjAwNwkAAAABMH7LJB87HNcIcigCZjsc1wguQ0lRLlRTRToyMjEyLklRX09U</t>
  </si>
  <si>
    <t>SEVSX0ZJTkFOQ0VfQUNUX1NVUFBMLkZZMjAxNQEAAACfXA0AAgAAAAUtNDgwMwEIAAAABQAAAAExAQAAAAoxNzg0NDk2MjMyAwAAAAI3OQIAAAAEMjA1MAQAAAABMAcAAAAIOC84LzIwMTkIAAAACjEyLzMxLzIwMTUJAAAAATCW7cknOxzXCFjCfGQ7HNcIGkNJUS5OWVNFOlBNLklRX0xBTkQuRlkyMDE3AQAAAN08ZAACAAAAAzYzOQEIAAAABQAAAAExAQAAAAoxOTQ0MDQ5NzczAwAAAAMxNjACAAAABDMwOTgEAAAAATAHAAAACDgvOC8yMDE5CAAAAAoxMi8zMS8yMDE3CQAAAAEwI688JDsc1whMOgVlOxzXCBtDSVEuVFNFOjIyNjkuSVFfTlBQRS5GWTIwMDkBAAAAQEBDBAMAAAAAAOlx+iU7HNcI4rHiZDsc1wgcQ0lRLk5ZU0U6UE0uSVFfQ09NTU9OLkZZMjAwOQEAAADdPGQAAwAAAAAAsCcAJTsc1widLxBlOxzXCCZDSVEuTFNFOklNQi5JUV9DRk9fQ1VSUkVOVF9MSUFCLkZZMjAwOQEAAADEEAYAAgAAAAgwLjMyMDM3NwEIAAAABQAAAAExAQAAAAoxNDY1NTE4MTI3AwAAAAI1NQIAAAAENDE4NQQAAAABMAcAAAAIOC84LzIwMTkIAAAACTkvMzAvMjAwOQkAAAABMP/YqB47HNcImHsCZjsc1wghQ0lRLlNXWDpORVNOLklRX0NPTU1PTl9SRVAuRlkyMDE3AQAAAOV8AAACAAAABS0zMjk1AQgAAAAFAAAAATEBAAAACjE5NDQ4MDQyNjkDAAAAAjI5AgAAAAQyMTY0BAAAAAEwBwAAAAg4LzgvMjAxOQgAAAAKMTIv</t>
  </si>
  <si>
    <t>MzEvMjAxNwkAAAABMNyf9SA7HNcIemSWZTsc1wgcQ0lRLlRTRToyOTE0LklRX0NBUEVYLkZZMjAwMQEAAACHZw0AAgAAAAYtOTU2OTMBCAAAAAUAAAABMQEAAAAINTQzNTY3NzkDAAAAAjc5AgAAAAQyMDIxBAAAAAEwBwAAAAg4LzgvMjAxOQgAAAAJMy8zMS8yMDAxCQAAAAEwu68mHTsc1wio51w5OxzXCCtDSVEuRU5YVEFNOlVOQS5JUV9UT1RBTF9ERUJUX0NBUElUQUwuRlkyMDE3AQAAALf7BwACAAAABzYyLjkzNjMBCAAAAAUAAAABMQEAAAAKMTk0OTEzMTA0MAMAAAACNTACAAAABDQxODYEAAAAATAHAAAACDgvOC8yMDE5CAAAAAoxMi8zMS8yMDE3CQAAAAEwRn2bHTsc1wiWeCtmOxzXCCVDSVEuTFNFOklNQi5JUV9JTlZFTlRPUllfVFVSTlMuRlkyMDE1AQAAAMQQBgACAAAACDIuNjM1Mjk4AQgAAAAFAAAAATEBAAAACjE4MjQwNDM3MjYDAAAAAjU1AgAAAAQ0MDgyBAAAAAEwBwAAAAg4LzgvMjAxOQgAAAAJOS8zMC8yMDE1CQAAAAEwT1GAHjsc1who+zdmOxzXCBpDSVEuTllTRTpQTS5JUV9HUFBFLkZZMjAxNwEAAADdPGQAAgAAAAUxNDU2NgEIAAAABQAAAAExAQAAAAoxOTQ0MDQ5NzczAwAAAAMxNjACAAAABDExNjkEAAAAATAHAAAACDgvOC8yMDE5CAAAAAoxMi8zMS8yMDE3CQAAAAEwI688JDsc1wjTZPhkOxzXCChDSVEuVFNFOjIyNjkuSVFfTUlOT1JJVFlfSU5URVJFU1QuRlkyMDE4AQAAAEBA</t>
  </si>
  <si>
    <t>QwQCAAAABDc4NjYBCAAAAAUAAAABMQEAAAAKMTg5NTAwMjQ5MAMAAAACNzkCAAAABDEwNTIEAAAAATAHAAAACDgvOC8yMDE5CAAAAAkzLzMxLzIwMTgJAAAAATAb+FUlOxzXCAWAC2U7HNcIG0NJUS5FTlhUQU06VU5BLklRX0dXLkZZMjAwOAEAAAC3+wcAAgAAAAUxMTY2NQEIAAAABQAAAAExAQAAAAoxNDM0NzMyMjQ0AwAAAAI1MAIAAAAEMTE3MQQAAAABMAcAAAAIOC84LzIwMTkIAAAACjEyLzMxLzIwMDgJAAAAATDJMaIgOxzXCN/In2U7HNcIIENJUS5UU0U6MjIxMi5JUV9JTlZFTlRPUlkuRlkyMDEzAQAAAJ9cDQACAAAABTIxMTYxAQgAAAAFAAAAATEBAAAACjE2Njg2NDM2MzMDAAAAAjc5AgAAAAQxMDQzBAAAAAEwBwAAAAg4LzgvMjAxOQgAAAAKMTIvMzEvMjAxMwkAAAABMBFdyCc7HNcIgOV/ZDsc1wguQ0lRLklEWDpHR1JNLklRX1RPVEFMX0xJQUJfVE9UQUxfQVNTRVRTLkZZMjAxNgEAAAAveWEAAgAAAAczNy4xNTEzAQgAAAAFAAAAATEBAAAACjE4ODAzMTExNTQDAAAAAjY5AgAAAAQ0MTg4BAAAAAEwBwAAAAg4LzgvMjAxOQgAAAAKMTIvMzEvMjAxNgkAAAABMIqzgh47HNcI77A8Zjsc1wgoQ0lRLlNXWDpORVNOLklRX0RFRl9UQVhfQVNTRVRTX0xULkZZMjAxNwEAAADlfAAAAgAAAAQyMTAzAQgAAAAFAAAAATEBAAAACjE5NDQ4MDQyNjkDAAAAAjI5AgAAAAQxMDI2BAAAAAEwBwAAAAg4Lzgv</t>
  </si>
  <si>
    <t>MjAxOQgAAAAKMTIvMzEvMjAxNwkAAAABMNyf9SA7HNcICqKXZTsc1wgqQ0lRLlRTRToyMjEyLklRX1RPVEFMX0VRVUlUWS5GWTIwMTQuLi4uSlBZAQAAAJ9cDQACAAAABjI2ODMxOAEIAAAABQAAAAExAQAAAAoxNzI3MjgzMTk4AwAAAAI3OQIAAAAEMTI3NQQAAAABMAcAAAAIOC84LzIwMTkIAAAACjEyLzMxLzIwMTQJAAAAATA0cRceOxzXCPJ4QWY7HNcIGkNJUS5JRFg6R0dSTS5JUV9DSVAuRlkyMDEwAQAAAC95YQACAAAABzE1NzI5MTUBCAAAAAUAAAABMQEAAAAKMTUzMjE5MTgwOAMAAAACNjkCAAAABDMwMzMEAAAAATAHAAAACDgvOC8yMDE5CAAAAAoxMi8zMS8yMDEwCQAAAAEwmLhFIjsc1whABIJlOxzXCCFDSVEuTllTRTpQTS5JUV9EQV9TVVBQTF9DRi5GWTIwMTcBAAAA3TxkAAIAAAADNzg3AQgAAAAFAAAAATEBAAAACjE5NDQwNDk3NzMDAAAAAzE2MAIAAAAEMjE3MQQAAAABMAcAAAAIOC84LzIwMTkIAAAACjEyLzMxLzIwMTcJAAAAATAjrzwkOxzXCBcwNGU7HNcIGUNJUS5UU0U6MjUwMy5JUV9BUi5GWTIwMTMBAAAAV0MGAAIAAAAGMzkyMjUzAQgAAAAFAAAAATEBAAAACjE5MDI0NDg1NDgDAAAAAjc5AgAAAAQxMDIxBAAAAAEwBwAAAAg4LzgvMjAxOQgAAAAKMTIvMzEvMjAxMwkAAAABMPrPayc7HNcIFViXZDsc1wghQ0lRLlRTRToyNTAzLklRX0NBU0hfRVFVSVYuRlkyMDE4AQAAAFdDBgAC</t>
  </si>
  <si>
    <t>AAAABjE3MzEwMgEIAAAABQAAAAExAQAAAAoxOTUxOTkwMDI1AwAAAAI3OQIAAAAEMTA5NgQAAAABMAcAAAAIOC84LzIwMTkIAAAACjEyLzMxLzIwMTgJAAAAATAQywonOxzXCG0bkWQ7HNcIGkNJUS5MU0U6QkFUUy5JUV9DSVAuRlkyMDE2AQAAANb7BAACAAAAAzcyNQEIAAAABQAAAAExAQAAAAoxOTQ5ODMwNjg2AwAAAAI1NQIAAAAEMzAzMwQAAAABMAcAAAAIOC84LzIwMTkIAAAACjEyLzMxLzIwMTYJAAAAATCgjUkjOxzXCD1zOmU7HNcII0NJUS5JRFg6R0dSTS5JUV9ESUxVVF9XRUlHSFQuRlkyMDEwAQAAAC95YQACAAAACDE5MjQuMDg4AJi4RSI7HNcIrpaDZTsc1wgpQ0lRLkxTRTpCQVRTLklRX0FTU0VUX1dSSVRFRE9XTl9DRi5GWTIwMTYBAAAA1vsEAAIAAAADMTEzAQgAAAAFAAAAATEBAAAACjE5NDk4MzA2ODYDAAAAAjU1AgAAAAQyMDE5BAAAAAEwBwAAAAg4LzgvMjAxOQgAAAAKMTIvMzEvMjAxNgkAAAABMKCNSSM7HNcIT1leZTsc1wgkQ0lRLlRTRToyNTAyLklRX1VOTEVWRVJFRF9GQ0YuRlkyMDEyAQAAABdjDQACAAAACTY3ODcyLjEyNQEIAAAABQAAAAExAQAAAAoxNjM4MjExMjk4AwAAAAI3OQIAAAAENDQyMwQAAAABMAcAAAAIOC84LzIwMTkIAAAACjEyLzMxLzIwMTIJAAAAATDQYpUmOxzXCAFQ2WQ7HNcIJUNJUS5TV1g6TkVTTi5JUV9PVEhFUl9DTF9TVVBQTC5GWTIwMTgBAAAA5XwA</t>
  </si>
  <si>
    <t>AAIAAAAENjI2MQEIAAAABQAAAAExAQAAAAoxOTQ0ODA0MjcwAwAAAAIyOQIAAAAEMTA1NwQAAAABMAcAAAAIOC84LzIwMTkIAAAACjEyLzMxLzIwMTgJAAAAATDcn/UgOxzXCEKurWU7HNcIKUNJUS5UU0U6MjgwMi5JUV9BU1NFVF9XUklURURPV05fQ0YuRlkyMDA4AQAAAAtVDQACAAAAAzEyNQEIAAAABQAAAAExAQAAAAoxMDY1NTU2MjM3AwAAAAI3OQIAAAAEMjAxOQQAAAABMAcAAAAIOC84LzIwMTkIAAAACTMvMzEvMjAwOAkAAAABMFeF2ig7HNcI9wx4ZDsc1wgeQ0lRLlRTRToyMjY5LklRX1pfU0NPUkUuRlkyMDE5AQAAAEBAQwQCAAAACDMuOTY0Mzc0AQgAAAAFAAAAATEBAAAACjE5NzAwNTEzNDEDAAAAAjc5AgAAAAYxMDAxMjMEAAAAATAHAAAACDgvOC8yMDE5CAAAAAkzLzMxLzIwMTkJAAAAATB2dqYeOxzXCBShI2Y7HNcILkNJUS5UU0U6MjUwMi5JUV9PVEhFUl9GSU5BTkNFX0FDVF9TVVBQTC5GWTIwMTEBAAAAF2MNAAIAAAAELTQyMAEIAAAABQAAAAExAQAAAAoxNjM4MjExMjQyAwAAAAI3OQIAAAAEMjA1MAQAAAABMAcAAAAIOC84LzIwMTkIAAAACjEyLzMxLzIwMTEJAAAAATDQYpUmOxzXCFakyWQ7HNcIIkNJUS5OWVNFOlBNLklRX1RPVEFMX1JFQ0VJVi5GWTIwMTUBAAAA3TxkAAIAAAAEMjc3OAEIAAAABQAAAAExAQAAAAoxODc0MjMwMTE4AwAAAAMxNjACAAAABDEwMDEEAAAAATAHAAAA</t>
  </si>
  <si>
    <t>CDgvOC8yMDE5CAAAAAoxMi8zMS8yMDE1CQAAAAEwI688JDsc1whGDTFlOxzXCBtDSVEuRU5YVEFNOlVOQS5JUV9BUC5GWTIwMTEBAAAAt/sHAAIAAAAENjc2NwEIAAAABQAAAAExAQAAAAoxNjYyNDMzODAwAwAAAAI1MAIAAAAEMTAxOAQAAAABMAcAAAAIOC84LzIwMTkIAAAACjEyLzMxLzIwMTEJAAAAATD7k6QgOxzXCK56pGU7HNcINENJUS5UU0U6MjUwMi5JUV9UT1RBTF9PVVRTVEFORElOR19GSUxJTkdfREFURS5GWTIwMTEBAAAAF2MNAAIAAAAKNDY1LjYzNTg2MgEEAAAABQAAAAE1AQAAAAoxNjM4MjExMjQyAgAAAAUyNDE1MwYAAAABMNBilSY7HNcIdArTZDsc1wgkQ0lRLlRTRToyNTAzLklRX09USEVSX0xJQUJfTFQuRlkyMDE2AQAAAFdDBgACAAAABjE0ODQ5NgEIAAAABQAAAAExAQAAAAoxODgwNzA5NDk4AwAAAAI3OQIAAAAEMTA2MgQAAAABMAcAAAAIOC84LzIwMTkIAAAACjEyLzMxLzIwMTYJAAAAATAefAonOxzXCL/4jWQ7HNcII0NJUS5MU0U6SU1CLklRX09USEVSX0xJQUJfTFQuRlkyMDE2AQAAAMQQBgACAAAABDE5NTABCAAAAAUAAAABMQEAAAAKMTg2OTg0NzE0MwMAAAACNTUCAAAABDEwNjIEAAAAATAHAAAACDgvOC8yMDE5CAAAAAk5LzMwLzIwMTYJAAAAATAMemkiOxzXCIexO2U7HNcII0NJUS5MU0U6QkFUUy5JUV9UT1RBTF9SRUNFSVYuRlkyMDA4AQAAANb7BAACAAAABDI1MzIB</t>
  </si>
  <si>
    <t>CAAAAAUAAAABMQEAAAAKMTM0NTE0NzQ3MwMAAAACNTUCAAAABDEwMDEEAAAAATAHAAAACDgvOC8yMDE5CAAAAAoxMi8zMS8yMDA4CQAAAAEwSQ4rJTsc1whS5V9lOxzXCCpDSVEuVFNFOjI5MTQuSVFfSU5URVJFU1RfSU5WRVNUX0lOQy5GWTIwMDEBAAAAh2cNAAIAAAAENjU5NgEIAAAABQAAAAExAQAAAAg1NDM1Njc3OQMAAAACNzkCAAAAAjY1BAAAAAEwBwAAAAg4LzgvMjAxOQgAAAAJMy8zMS8yMDAxCQAAAAEwNHEXHjsc1wgHOEw5OxzXCBlDSVEuVFNFOjI5MTQuSVFfUkUuRlkyMDExAQAAAIdnDQACAAAABzEwMzQwNTQBCAAAAAUAAAABMQEAAAAKMTU1NDI2NDAwMwMAAAACNzkCAAAABDEyMjIEAAAAATAHAAAACDgvOC8yMDE5CAAAAAkzLzMxLzIwMTEJAAAAATA5CJApOxzXCOF8R2Q7HNcIIkNJUS5UU0U6MjkxNC5JUV9DQVNIX0lOVkVTVC5GWTIwMTgBAAAAh2cNAAIAAAAHLTM4MzMwNwEIAAAABQAAAAExAQAAAAoxOTUxNDgxODcwAwAAAAI3OQIAAAAEMjAwNQQAAAABMAcAAAAIOC84LzIwMTkIAAAACjEyLzMxLzIwMTgJAAAAATAAmEkpOxzXCIm6SGQ7HNcIH0NJUS5JRFg6R0dSTS5JUV9CVl9TSEFSRS5GWTIwMTUBAAAAL3lhAAIAAAAMMTk2OTcuNjg2Mzg0AQgAAAAFAAAAATEBAAAACjE4MzQ5OTk3MjYDAAAAAjY5AgAAAAQ0MDIwBAAAAAEwBwAAAAg4LzgvMjAxOQgAAAAKMTIvMzEvMjAxNQkA</t>
  </si>
  <si>
    <t>AAABMKLHqiE7HNcIj3OAZTsc1wgoQ0lRLkVOWFRBTTpVTkEuSVFfT1RIRVJfTFRfQVNTRVRTLkZZMjAxMwEAAAC3+wcAAgAAAAQxMzM2AQgAAAAFAAAAATEBAAAACjE3Nzc0NzA3NjcDAAAAAjUwAgAAAAQxMDYwBAAAAAEwBwAAAAg4LzgvMjAxOQgAAAAKMTIvMzEvMjAxMwkAAAABMPuTpCA7HNcIebXLZTsc1wgpQ0lRLlRTRToyOTE0LklRX0RBWVNfSU5WRU5UT1JZX09VVC5GWTIwMTYBAAAAh2cNAAIAAAAKMjM1LjQ4ODQyNgEIAAAABQAAAAExAQAAAAoxODgxMzgyODE4AwAAAAI3OQIAAAAENDAzNQQAAAABMAcAAAAIOC84LzIwMTkIAAAACjEyLzMxLzIwMTYJAAAAATANr40fOxzXCJBN5mU7HNcIJUNJUS5UU0U6MjUwMy5JUV9DQVBJVEFMX0xFQVNFUy5GWTIwMTcBAAAAV0MGAAMAAAAAABDLCic7HNcIeTePZDsc1wgjQ0lRLlNXWDpORVNOLklRX0RJTFVUX1dFSUdIVC5GWTIwMDgBAAAA5XwAAAIAAAALMzcyNS4wMTgwMDIAoseqITsc1wjkw3tlOxzXCCBDSVEuVFNFOjIyMTIuSVFfUEFSVF9USU1FLkZZMjAxMQEAAACfXA0AAwAAAAAAFS0YKDsc1whcxHFkOxzXCC5DSVEuVFNFOjI4MDIuSVFfVE9UQUxfTElBQl9UT1RBTF9BU1NFVFMuRlkyMDEyAQAAAAtVDQACAAAABjQwLjczNgEIAAAABQAAAAExAQAAAAoxNTU0OTUwNjI3AwAAAAI3OQIAAAAENDE4OAQAAAABMAcAAAAIOC84LzIwMTkIAAAACTMv</t>
  </si>
  <si>
    <t>MzEvMjAxMgkAAAABMPDDgR87HNcIUTr8ZTsc1wgmQ0lRLlNXWDpORVNOLklRX0NVU1RPTV9CRVRBLjIwMTIvMTIvMzEBAAAA5XwAAAIAAAARMC40MDA0NDIzODQ4MTEwNjUAw0lhQTsc1wgncGBmOxzXCCRDSVEuVFNFOjI1MDIuSVFfQ1VSUkVOQ1lfR0FJTi5GWTIwMTUBAAAAF2MNAAMAAAAAAIeSPyY7HNcIY+8JZTsc1wgdQ0lRLkxTRTpCQVRTLklRX0NPTU1PTi5GWTIwMTMBAAAA1vsEAAIAAAADNTA3AQgAAAAFAAAAATEBAAAACjE3NDMwNDE1NDYDAAAAAjU1AgAAAAQxMTAzBAAAAAEwBwAAAAg4LzgvMjAxOQgAAAAKMTIvMzEvMjAxMwkAAAABMB5yLSU7HNcIFzA0ZTsc1wgkQ0lRLlRTRToyMjEyLklRX0NPTU1PTl9JU1NVRUQuRlkyMDA4AQAAAJ9cDQACAAAAAjExAQgAAAAFAAAAATEBAAAACjEzNTI5NDU3MzUDAAAAAjc5AgAAAAQyMTY5BAAAAAEwBwAAAAg4LzgvMjAxOQgAAAAKMTIvMzEvMjAwOAkAAAABMFqcFig7HNcI839rZDsc1wgoQ0lRLlRTRToyODAyLklRX1RPVEFMX0RJVl9QQUlEX0NGLkZZMjAwOAEAAAALVQ0AAgAAAAYtMTAzMTkBCAAAAAUAAAABMQEAAAAKMTA2NTU1NjIzNwMAAAACNzkCAAAABDIwMjIEAAAAATAHAAAACDgvOC8yMDE5CAAAAAkzLzMxLzIwMDgJAAAAATBXhdooOxzXCPN/a2Q7HNcIJ0NJUS5UU0U6MjgwMi5JUV9DQVNIX09QRVIuRlkyMDE3Li4uLkpQWQEAAAALVQ0A</t>
  </si>
  <si>
    <t>AgAAAAYxMDg5MDcBCAAAAAUAAAABMQEAAAAKMTg0ODY3MzQ0OQMAAAACNzkCAAAABDIwMDYEAAAAATAHAAAACDgvOC8yMDE5CAAAAAkzLzMxLzIwMTcJAAAAATA0cRceOxzXCESYRGY7HNcIGUNJUS5UU0U6MjI2OS5JUV9BUi5GWTIwMTIBAAAAQEBDBAIAAAAGMTY4NDE3AQgAAAAFAAAAATEBAAAACjE1NTQ5NTA1ODgDAAAAAjc5AgAAAAQxMDIxBAAAAAEwBwAAAAg4LzgvMjAxOQgAAAAJMy8zMS8yMDEyCQAAAAEw6XH6JTsc1wg7LdZkOxzXCCJDSVEuVFNFOjIyNjkuSVFfTEVWRVJFRF9GQ0YuRlkyMDEzAQAAAEBAQwQCAAAACTExMDQ3LjM3NQEIAAAABQAAAAExAQAAAAoxNjI1NDU3NjcxAwAAAAI3OQIAAAAENDQyMgQAAAABMAcAAAAIOC84LzIwMTkIAAAACTMvMzEvMjAxMwkAAAABMOlx+iU7HNcIBhfsZDsc1wgtQ0lRLlRTRToyMjY5LklRX09USEVSX0lOVkVTVF9BQ1RfU1VQUEwuRlkyMDE2AQAAAEBAQwQCAAAABTMyMDMzAQgAAAAFAAAAATEBAAAACjE3OTg4OTQ5NzQDAAAAAjc5AgAAAAQyMDUxBAAAAAEwBwAAAAg4LzgvMjAxOQgAAAAJMy8zMS8yMDE2CQAAAAEwvpVTJTsc1whCkBRlOxzXCCNDSVEuRU5YVEFNOlVOQS5JUV9FQVJOSU5HX0NPLkZZMjAxMgEAAAC3+wcAAgAAAAQ0ODM2AQgAAAAFAAAAATEBAAAACjE3MjIzMDE5NDMDAAAAAjUwAgAAAAE3BAAAAAEwBwAAAAg4LzgvMjAxOQgAAAAK</t>
  </si>
  <si>
    <t>MTIvMzEvMjAxMgkAAAABMPuTpCA7HNcIks7OZTsc1wgbQ0lRLlRTRToyOTE0LklRX0xBTkQuRlkyMDA4AQAAAIdnDQACAAAABjE1NzM4MQEIAAAABQAAAAExAQAAAAoxNDM4ODMwMzA3AwAAAAI3OQIAAAAEMzA5OAQAAAABMAcAAAAIOC84LzIwMTkIAAAACTMvMzEvMjAwOAkAAAABMIIojik7HNcI2f99ZDsc1wgoQ0lRLlRTRToyODAyLklRX0dXX0lOVEFOX0FNT1JUX0NGLkZZMjAxMwEAAAALVQ0AAgAAAAQyMjY1AQgAAAAFAAAAATEBAAAACjE2MjU0NTc3MTgDAAAAAjc5AgAAAAQyMTgyBAAAAAEwBwAAAAg4LzgvMjAxOQgAAAAJMy8zMS8yMDEzCQAAAAEwcencKDsc1wiIT09kOxzXCChDSVEuSURYOkdHUk0uSVFfUFJPVl9CQURfREVCVFNfQ0YuRlkyMDEwAQAAAC95YQADAAAAAACYuEUiOxzXCBtBk2U7HNcII0NJUS5UU0U6MjUwMy5JUV9CQVNJQ19XRUlHSFQuRlkyMDE1AQAAAFdDBgACAAAACjkxMi40NTQyMTIAi0IJJzsc1wism51kOxzXCCVDSVEuVFNFOjI5MTQuSVFfREFZU19TQUxFU19PVVQuRlkyMDE3AQAAAIdnDQACAAAACDY4LjMzNDU3AQgAAAAFAAAAATEBAAAACjE4ODEzODI4MTMDAAAAAjc5AgAAAAQ0MDQyBAAAAAEwBwAAAAg4LzgvMjAxOQgAAAAKMTIvMzEvMjAxNwkAAAABMGERkB87HNcIcrbfZTsc1wgaQ0lRLlRTRToyODAyLklRX1JFVi5GWTIwMTEBAAAAC1UNAAIAAAAHMTIwNzY5</t>
  </si>
  <si>
    <t>NQEIAAAABQAAAAExAQAAAAoxNDYxNjc5OTk2AwAAAAI3OQIAAAADMTEyBAAAAAEwBwAAAAg4LzgvMjAxOQgAAAAJMy8zMS8yMDExCQAAAAEwV4XaKDsc1wjO2FtkOxzXCC5DSVEuVFNFOjIyNjkuSVFfVE9UQUxfREVCVF9FQklUREFfQ0FQRVguRlkyMDE1AQAAAEBAQwQCAAAACDYuOTQwNTIyAQgAAAAFAAAAATEBAAAACjE3NDUzNzg2MTUDAAAAAjc5AgAAAAUyMzMxMwQAAAABMAcAAAAIOC84LzIwMTkIAAAACTMvMzEvMjAxNQkAAAABMH7LJB87HNcINlMKZjsc1wgiQ0lRLlNXWDpORVNOLklRX0VCSVRfTUFSR0lOLkZZMjAxMQEAAADlfAAAAgAAAAcxNS42MTE3AQgAAAAFAAAAATEBAAAACjE1ODc3NzI0NTMDAAAAAjI5AgAAAAQ0MDUzBAAAAAEwBwAAAAg4LzgvMjAxOQgAAAAKMTIvMzEvMjAxMQkAAAABMIqzgh47HNcIqZkuZjsc1wgkQ0lRLlRTRToyNTAyLklRX0NVUlJFTlRfUkFUSU8uRlkyMDE3AQAAABdjDQACAAAACDAuNzg1NTY1AQgAAAAFAAAAATEBAAAACjE4ODE0MzY5NjcDAAAAAjc5AgAAAAQ0MDMwBAAAAAEwBwAAAAg4LzgvMjAxOQgAAAAKMTIvMzEvMjAxNwkAAAABMH7LJB87HNcIjHMNZjsc1wglQ0lRLlRTRToyMjEyLklRX1NUX0RFQlRfUkVQQUlELkZZMjAxMgEAAACfXA0AAgAAAAQtOTk3AQgAAAAFAAAAATEBAAAACjE1OTg4OTM4NDYDAAAAAjc5AgAAAAQyMDQ0BAAAAAEwBwAAAAg4</t>
  </si>
  <si>
    <t>LzgvMjAxOQgAAAAKMTIvMzEvMjAxMgkAAAABMBUtGCg7HNcIETB7ZDsc1wglQ0lRLlRTRToyMjY5LklRX1BSRUZfRElWX09USEVSLkZZMjAwOAEAAABAQEMEAwAAAAAAzPRBJjsc1wgxhrtkOxzXCCpDSVEuVFNFOjI1MDMuSVFfQ1VSUkVOVF9QT1JUX0xFQVNFUy5GWTIwMTUBAAAAV0MGAAMAAAAAAItCCSc7HNcIl1CiZDsc1wgnQ0lRLlNXWDpORVNOLklRX0RBWVNfUEFZQUJMRV9PVVQuRlkyMDE0AQAAAOV8AAACAAAACjEyNi40OTk4NzUBCAAAAAUAAAABMQEAAAAKMTc3NjY4NjkwMgMAAAACMjkCAAAABDQxODMEAAAAATAHAAAACDgvOC8yMDE5CAAAAAoxMi8zMS8yMDE0CQAAAAEwirOCHjsc1wiLHjtmOxzXCCpDSVEuTFNFOkJBVFMuSVFfVEVWX0VCSVREQS4yMDAwLjIwMDUvMDMvMzEBAAAA1vsEAAIAAAAIOS4wMDAzNjkBBwAAAAUAAAABMQEAAAAJMTQyNDk2OTY2AwAAAAEwAgAAAAYxMDAwMzAEAAAAATAHAAAACTMvMzEvMjAwNQgAAAAJMy8zMS8yMDA1vuHPQDsc1wiq2yxkOxzXCChDSVEuU1dYOk5FU04uSVFfR1dfSU5UQU5fQU1PUlRfQ0YuRlkyMDA5AQAAAOV8AAACAAAAAzE1NgEIAAAABQAAAAExAQAAAAoxNDYyOTYwODc4AwAAAAIyOQIAAAAEMjE4MgQAAAABMAcAAAAIOC84LzIwMTkIAAAACjEyLzMxLzIwMDkJAAAAATB74mAhOxzXCKCDmWU7HNcIH0NJUS5OWVNFOlBNLklRX0NBU0hfT1BF</t>
  </si>
  <si>
    <t>Ui5GWTIwMTYBAAAA3TxkAAIAAAAEODA3NwEIAAAABQAAAAExAQAAAAoxOTQ0MDQ5Nzc0AwAAAAMxNjACAAAABDIwMDYEAAAAATAHAAAACDgvOC8yMDE5CAAAAAoxMi8zMS8yMDE2CQAAAAEwI688JDsc1wh1wBFlOxzXCCVDSVEuVFNFOjI4MDIuSVFfR0FJTl9JTlZFU1RfQ0YuRlkyMDE2AQAAAAtVDQACAAAABi0yNDI5OAEIAAAABQAAAAExAQAAAAoxNzk4ODk1MDMzAwAAAAI3OQIAAAAEMjA5MAQAAAABMAcAAAAIOC84LzIwMTkIAAAACTMvMzEvMjAxNgkAAAABMC0Ndig7HNcIwb5sZDsc1wgfQ0lRLkVOWFRBTTpVTkEuSVFfR0FfRVhQLkZZMjAxNwEAAAC3+wcAAwAAAAAAWHNfIDsc1whSqL1lOxzXCCdDSVEuVFNFOjI1MDMuSVFfVE9UQUxfUkVWLkZZMjAxMC4uLi5KUFkBAAAAV0MGAAIAAAAHMTgzNTI3NAEIAAAABQAAAAExAQAAAAoxNjI1Nzk4NjczAwAAAAI3OQIAAAACMjgEAAAAATAHAAAACDgvOC8yMDE5CAAAAAoxMi8zMS8yMDEwCQAAAAEwRn2bHTsc1wjfO09mOxzXCCtDSVEuVFNFOjI5MTQuSVFfTUlOT1JJVFlfSU5URVJFU1RfQ0YuRlkyMDExAQAAAIdnDQADAAAAAAA5CJApOxzXCIrHQmQ7HNcIIUNJUS5UU0U6MjUwMi5JUV9UT1RBTF9ERUJULkZZMjAxMgEAAAAXYw0AAgAAAAY0NTYyMzUBCAAAAAUAAAABMQEAAAAKMTYzODIxMTI5OAMAAAACNzkCAAAABDQxNzMEAAAAATAHAAAACDgvOC8y</t>
  </si>
  <si>
    <t>MDE5CAAAAAoxMi8zMS8yMDEyCQAAAAEw0GKVJjsc1whXkd9kOxzXCChDSVEuTFNFOkJBVFMuSVFfVE9UQUxfREVCVF9JU1NVRUQuRlkyMDA4AQAAANb7BAACAAAABDM1MTgBCAAAAAUAAAABMQEAAAAKMTM0NTE0NzQ3MwMAAAACNTUCAAAABDIxNjEEAAAAATAHAAAACDgvOC8yMDE5CAAAAAoxMi8zMS8yMDA4CQAAAAEwSQ4rJTsc1wiP+CJlOxzXCCxDSVEuVFNFOjI5MTQuSVFfREVCVF9FUVVJVl9PUEVSX0xFQVNFLkZZMjAwOQEAAACHZw0AAwAAAAAADLaPKTsc1wjOEz5kOxzXCCVDSVEuVFNFOjIyNjkuSVFfUFJFRl9ESVZfT1RIRVIuRlkyMDE2AQAAAEBAQwQDAAAAAAC+lVMlOxzXCFRv3GQ7HNcIKUNJUS5MU0U6SU1CLklRX0lOVEVSRVNUX0lOVkVTVF9JTkMuRlkyMDE0AQAAAMQQBgACAAAAAzM3OAEIAAAABQAAAAExAQAAAAoxNzczNjEyMzY5AwAAAAI1NQIAAAACNjUEAAAAATAHAAAACDgvOC8yMDE5CAAAAAk5LzMwLzIwMTQJAAAAATCWtWQiOxzXCLIWZmU7HNcILkNJUS5FTlhUQU06VU5BLklRX05FVF9ERUJUX0VCSVREQV9DQVBFWC5GWTIwMDcBAAAAt/sHAAIAAAAHMS42ODE5OQEIAAAABQAAAAExAQAAAAoxMzMyNzAzMTY1AwAAAAI1MAIAAAAFMjMzMTQEAAAAATAHAAAACDgvOC8yMDE5CAAAAAoxMi8zMS8yMDA3CQAAAAEwRn2bHTsc1wiYewJmOxzXCBlDSVEuVFNFOjIyMTIuSVFfQVIuRlky</t>
  </si>
  <si>
    <t>MDA3AQAAAJ9cDQACAAAABTczODc5AQgAAAAFAAAAATEBAAAACTgxNjU4NDU4NwMAAAACNzkCAAAABDEwMjEEAAAAATAHAAAACDgvOC8yMDE5CAAAAAoxMi8zMS8yMDA3CQAAAAEwMEkWKDsc1wj3DHhkOxzXCCdDSVEuRU5YVEFNOlVOQS5JUV9CQVNJQ19FUFNfSU5DTC5GWTIwMTABAAAAt/sHAAIAAAAIMS41MDkwODUBCAAAAAUAAAABMQEAAAAKMTU5MTU5NDg3MAMAAAACNTACAAAAATkEAAAAATAHAAAACDgvOC8yMDE5CAAAAAoxMi8zMS8yMDEwCQAAAAEw+5OkIDsc1wjQNdhlOxzXCBtDSVEuVFNFOjIyMTIuSVFfQVBJQy5GWTIwMDgBAAAAn1wNAAIAAAAEOTY3MgEIAAAABQAAAAExAQAAAAoxMzUyOTQ1NzM1AwAAAAI3OQIAAAAEMTA4NAQAAAABMAcAAAAIOC84LzIwMTkIAAAACjEyLzMxLzIwMDgJAAAAATBanBYoOxzXCIhPT2Q7HNcII0NJUS5UU0U6MjI2OS5JUV9CRVRBXzJZUi4yMDE2LzAzLzMxAQAAAEBAQwQCAAAAEDAuNTE4Mjc1MTExOTQ1NjEAw0lhQTsc1whshVpmOxzXCCdDSVEuLklRX0NVU1RPTV9CRVRBLi0xMDRXLi4uXk4yMjUuSlBZLkgFAAAAAQAAAAgAAAAUKEludmFsaWQgSWRlbnRpZmllcilrS79KOxzXCGtLv0o7HNcIJkNJUS5TV1g6TkVTTi5JUV9JTlZFTlRPUllfVFVSTlMuRlkyMDE0AQAAAOV8AAACAAAABzUuNDE3OTEBCAAAAAUAAAABMQEAAAAKMTc3NjY4NjkwMgMAAAACMjkC</t>
  </si>
  <si>
    <t>AAAABDQwODIEAAAAATAHAAAACDgvOC8yMDE5CAAAAAoxMi8zMS8yMDE0CQAAAAEwirOCHjsc1wgnSjNmOxzXCBlDSVEuVFNFOjI1MDIuSVFfTkkuRlkyMDEzAQAAABdjDQACAAAABTYxNzQ5AQgAAAAFAAAAATEBAAAACjE2Njg2NDMxOTkDAAAAAjc5AgAAAAIxNQQAAAABMAcAAAAIOC84LzIwMTkIAAAACjEyLzMxLzIwMTMJAAAAATDQYpUmOxzXCEGh6GQ7HNcIKENJUS5UU0U6MjUwMi5JUV9UT1RBTF9ERUJUX0VCSVREQS5GWTIwMTcBAAAAF2MNAAIAAAAHNC4zNTA1MgEIAAAABQAAAAExAQAAAAoxODgxNDM2OTY3AwAAAAI3OQIAAAAENDE5MgQAAAABMAcAAAAIOC84LzIwMTkIAAAACjEyLzMxLzIwMTcJAAAAATB+yyQfOxzXCIZ/IGY7HNcIIkNJUS5OWVNFOlBNLklRX1RPVEFMX0FTU0VUUy5GWTIwMTQBAAAA3TxkAAIAAAAFMzUxODcBCAAAAAUAAAABMQEAAAAKMTgyNzYzNDA2NwMAAAADMTYwAgAAAAQxMDA3BAAAAAEwBwAAAAg4LzgvMjAxOQgAAAAKMTIvMzEvMjAxNAkAAAABMCOvPCQ7HNcIY+8JZTsc1wgpQ0lRLkxTRTpCQVRTLklRX1RPVEFMX0RFQlRfQ0FQSVRBTC5GWTIwMTMBAAAA1vsEAAIAAAAHNjIuOTgzNwEIAAAABQAAAAExAQAAAAoxNzQzMDQxNTQ2AwAAAAI1NQIAAAAENDE4NgQAAAABMAcAAAAIOC84LzIwMTkIAAAACjEyLzMxLzIwMTMJAAAAATD/2KgeOxzXCJnO7WU7HNcIKENJUS5J</t>
  </si>
  <si>
    <t>RFg6R0dSTS5JUV9DVVJSRU5UX1BPUlRfREVCVC5GWTIwMTgBAAAAL3lhAAMAAAAAAKLHqiE7HNcIAuV+ZTsc1wgmQ0lRLlRTRToyODAyLklRX1BFUklPRExFTkdUSF9JUy5GWTIwMTQBAAAAC1UNAAEAAAACMTIAfHx0KDsc1wj3DHhkOxzXCCpDSVEuVFNFOjIyNjkuSVFfSU5DX1RBWF9QQVlfQ1VSUkVOVC5GWTIwMTYBAAAAQEBDBAIAAAAFMjUwOTABCAAAAAUAAAABMQEAAAAKMTc5ODg5NDk3NAMAAAACNzkCAAAABDEwOTQEAAAAATAHAAAACDgvOC8yMDE5CAAAAAkzLzMxLzIwMTYJAAAAATC+lVMlOxzXCPLQ4GQ7HNcIJkNJUS5UU0U6MjI2OS5JUV9QRVJJT0RMRU5HVEhfSVMuRlkyMDE5AQAAAEBAQwQBAAAAAjEyABv4VSU7HNcIL7owZTsc1wgjQ0lRLkxTRTpJTUIuSVFfU0FMRV9JTlRBTl9DRi5GWTIwMTABAAAAxBAGAAIAAAADLTE0AQgAAAAFAAAAATEBAAAACjE0ODcxMTc0NzkDAAAAAjU1AgAAAAQyMDI5BAAAAAEwBwAAAAg4LzgvMjAxOQgAAAAJOS8zMC8yMDEwCQAAAAEwuJquIjsc1wh1UzdlOxzXCB9DSVEuU1dYOk5FU04uSVFfVFJFQVNVUlkuRlkyMDA4AQAAAOV8AAACAAAABS05NjUyAQgAAAAFAAAAATEBAAAACjEzNTA5MDMzNjQDAAAAAjI5AgAAAAQxMjQ4BAAAAAEwBwAAAAg4LzgvMjAxOQgAAAAKMTIvMzEvMjAwOAkAAAABMHviYCE7HNcIoIOZZTsc1wgZQ0lRLlRTRToyNTAzLklRX0FS</t>
  </si>
  <si>
    <t>LkZZMjAxNQEAAABXQwYAAgAAAAYzOTMyMTMBCAAAAAUAAAABMQEAAAAKMTgzNDQyODg1MQMAAAACNzkCAAAABDEwMjEEAAAAATAHAAAACDgvOC8yMDE5CAAAAAoxMi8zMS8yMDE1CQAAAAEwi0IJJzsc1wiXgsZkOxzXCCNDSVEuVFNFOjI4MDIuSVFfVE9UQUxfRVFVSVRZLkZZMjAwOAEAAAALVQ0AAgAAAAY2Njc3MTcBCAAAAAUAAAABMQEAAAAKMTA2NTU1NjIzNwMAAAACNzkCAAAABDEyNzUEAAAAATAHAAAACDgvOC8yMDE5CAAAAAkzLzMxLzIwMDgJAAAAATBXhdooOxzXCGlBhGQ7HNcIEkNJUS4wLklRX0dBX0VYUC5GWQUAAAAAAAAACAAAABUoSW52YWxpZCBUaW1lIFBlcmlvZCmbD10gOxzXCN5Z/2U7HNcIJ0NJUS5FTlhUQU06VU5BLklRX09USEVSX0NBX1NVUFBMLkZZMjAxMwEAAAC3+wcAAgAAAAQxMjYxAQgAAAAFAAAAATEBAAAACjE3Nzc0NzA3NjcDAAAAAjUwAgAAAAQxMDU1BAAAAAEwBwAAAAg4LzgvMjAxOQgAAAAKMTIvMzEvMjAxMwkAAAABMPuTpCA7HNcIUTm/ZTsc1wgkQ0lRLlRTRToyOTE0LklRX0lOQ19FUVVJVFlfQ0YuRlkyMDA3AQAAAIdnDQADAAAAAACCKI4pOxzXCNi3WGQ7HNcIK0NJUS5UU0U6MjgwMi5JUV9NSU5PUklUWV9JTlRFUkVTVF9DRi5GWTIwMTgBAAAAC1UNAAMAAAAAAC0Ndig7HNcI/xFtZDsc1wgfQ0lRLlRTRToyODAyLklRX0FSX1RVUk5TLkZZMjAxNAEAAAALVQ0A</t>
  </si>
  <si>
    <t>AgAAAAg1LjAxNjY5NwEIAAAABQAAAAExAQAAAAoxNjg2NjM3NTI4AwAAAAI3OQIAAAAENDAwMQQAAAABMAcAAAAIOC84LzIwMTkIAAAACTMvMzEvMjAxNAkAAAABMPDDgR87HNcIkE3mZTsc1wgkQ0lRLlRTRToyNTAzLklRX0VRVUlUWV9NRVRIT0QuRlkyMDE4AQAAAFdDBgACAAAABjI0MDU5NwEIAAAABQAAAAExAQAAAAoxOTUxOTkwMDI1AwAAAAI3OQIAAAAEMzA2MwQAAAABMAcAAAAIOC84LzIwMTkIAAAACjEyLzMxLzIwMTgJAAAAATAQywonOxzXCNF4mmQ7HNcIMUNJUS5MU0U6QkFUUy5JUV9DSEFOR0VfTkVUX1dPUktJTkdfQ0FQSVRBTC5GWTIwMTcBAAAA1vsEAAIAAAAELTg2MwEIAAAABQAAAAExAQAAAAoxOTQ5ODMwNjg3AwAAAAI1NQIAAAAENDQyMQQAAAABMAcAAAAIOC84LzIwMTkIAAAACjEyLzMxLzIwMTcJAAAAATDN70sjOxzXCJ0vEGU7HNcII0NJUS5MU0U6QkFUUy5JUV9CRVRBXzJZUi4yMDEwLzEyLzMxAQAAANb7BAACAAAAETAuMzAwNDMxNTEzNjUzOTQ5AMNJYUE7HNcIQ01dZjsc1wggQ0lRLkxTRTpCQVRTLklRX0JVSUxESU5HUy5GWTIwMTMBAAAA1vsEAAMAAAAAAB5yLSU7HNcI8wP0ZDsc1wglQ0lRLkVOWFRBTTpVTkEuSVFfQkVUQV81WVIuMjAwOC8xMi8zMQEAAAC3+wcAAgAAABEwLjI2NjU2MDU5MTA4MDcyMQDDSWFBOxzXCEPDYGY7HNcIJkNJUS5UU0U6MjkxNC5JUV9DQVNI</t>
  </si>
  <si>
    <t>X0NPTlZFUlNJT04uRlkyMDA2AQAAAIdnDQACAAAACjExOS44ODc1MzUBCAAAAAUAAAABMQEAAAAJNjM5MzQ4NTQzAwAAAAI3OQIAAAAENDE4NAQAAAABMAcAAAAIOC84LzIwMTkIAAAACTMvMzEvMjAwNgkAAAABMLuvJh07HNcIeYg7OTsc1wgvQ0lRLkxTRTpJTUIuSVFfVE9UQUxfT1VUU1RBTkRJTkdfQlNfREFURS5GWTIwMDgBAAAAxBAGAAIAAAALMTAxMS4zMjU4ODEBBAAAAAUAAAABNQEAAAAKMTI5MTc3NjY5NQIAAAAFMjQxNTIGAAAAATB9OKwiOxzXCLQdSmU7HNcIJUNJUS5JRFg6R0dSTS5JUV9HV19JTlRBTl9BTU9SVC5GWTIwMTUBAAAAL3lhAAMAAAAAAKLHqiE7HNcIbCRYZTsc1wgnQ0lRLlNXWDpORVNOLklRX0NBU0hfT1BFUi5GWTIwMTUuLi4uSlBZAQAAAOV8AAACAAAADjE3MTcwMjIuODAyNDA3AQgAAAAFAAAAATEBAAAACjE4Mjc4ODUwODEDAAAAAjc5AgAAAAQyMDA2BAAAAAEwBwAAAAg4LzgvMjAxOQgAAAAKMTIvMzEvMjAxNQkAAAABMDRxFx47HNcIcQdDZjsc1wgfQ0lRLk5ZU0U6UE0uSVFfU1RfSU5WRVNULkZZMjAxMgEAAADdPGQAAwAAAAAAX4gCJTsc1wgqnAllOxzXCCFDSVEuVFNFOjIyMTIuSVFfTklfQ09NUEFOWS5GWTIwMTcBAAAAn1wNAAIAAAAFMzA2NjMBCAAAAAUAAAABMQEAAAAKMTg4MTU3OTUxNAMAAAACNzkCAAAABTQxNTcxBAAAAAEwBwAAAAg4LzgvMjAxOQgAAAAK</t>
  </si>
  <si>
    <t>MTIvMzEvMjAxNwkAAAABMJbtySc7HNcIPp95ZDsc1wgjQ0lRLkxTRTpCQVRTLklRX0JFVEFfNVlSLjIwMDkvMTIvMzEBAAAA1vsEAAIAAAARMC4yOTQ4ODk1NTAzMTgxMTUA9EPSQDsc1whmEVxmOxzXCCRDSVEuVFNFOjI1MDMuSVFfQ09NTU9OX0lTU1VFRC5GWTIwMTUBAAAAV0MGAAMAAAAAAB58Cic7HNcIrAqcZDsc1wglQ0lRLkxTRTpCQVRTLklRX0NBU0hfU1RfSU5WRVNULkZZMjAxNgEAAADW+wQAAgAAAAQyMjE5AQgAAAAFAAAAATEBAAAACjE5NDk4MzA2ODYDAAAAAjU1AgAAAAQxMDAyBAAAAAEwBwAAAAg4LzgvMjAxOQgAAAAKMTIvMzEvMjAxNgkAAAABMKCNSSM7HNcIbCRYZTsc1wglQ0lRLlRTRToyMjY5LklRX0JBU0lDX0VQU19FWENMLkZZMjAxMQEAAABAQEMEAgAAAAk2NC44MTM4MDkBCAAAAAUAAAABMQEAAAAKMTQ2MjcxMjM1NAMAAAACNzkCAAAABDMwNjQEAAAAATAHAAAACDgvOC8yMDE5CAAAAAkzLzMxLzIwMTEJAAAAATDpcfolOxzXCDst1mQ7HNcIGkNJUS5UU0U6MjkxNC5JUV9TR0EuRlkyMDAzAQAAAIdnDQACAAAABjczMzkwNwEIAAAABQAAAAExAQAAAAkxNzAzMDI1NTYDAAAAAjc5AgAAAAIyMwQAAAABMAcAAAAIOC84LzIwMTkIAAAACTMvMzEvMjAwMwkAAAABMDRxFx47HNcIQppOOTsc1wgdQ0lRLlRTRToyMjEyLklRX0NPTU1PTi5GWTIwMTIBAAAAn1wNAAIAAAAFMTEwMTQB</t>
  </si>
  <si>
    <t>CAAAAAUAAAABMQEAAAAKMTU5ODg5Mzg0NgMAAAACNzkCAAAABDExMDMEAAAAATAHAAAACDgvOC8yMDE5CAAAAAoxMi8zMS8yMDEyCQAAAAEwFS0YKDsc1wjpSVpkOxzXCCVDSVEuVFNFOjI1MDIuSVFfU1RfREVCVF9SRVBBSUQuRlkyMDEyAQAAABdjDQADAAAAAADQYpUmOxzXCG0bkWQ7HNcIIENJUS5UU0U6MjkxNC5JUV9UT1RBTF9SRVYuRlkyMDAyAQAAAIdnDQACAAAABzIwNDE5NzABCAAAAAUAAAABMQEAAAAINTQzMTE4NjgDAAAAAjc5AgAAAAIyOAQAAAABMAcAAAAIOC84LzIwMTkIAAAACTMvMzEvMjAwMgkAAAABMDRxFx47HNcIaYVaOTsc1wgmQ0lRLkxTRTpJTUIuSVFfVE9UQUxfT1RIRVJfT1BFUi5GWTIwMTABAAAAxBAGAAIAAAAEMjg0NAEIAAAABQAAAAExAQAAAAoxNDg3MTE3NDc5AwAAAAI1NQIAAAADMzgwBAAAAAEwBwAAAAg4LzgvMjAxOQgAAAAJOS8zMC8yMDEwCQAAAAEwuJquIjsc1wiqIWFlOxzXCChDSVEuVFNFOjI5MTQuSVFfUFJPVl9CQURfREVCVFNfQ0YuRlkyMDE2AQAAAIdnDQADAAAAAAAAmEkpOxzXCMaBPGQ7HNcIHUNJUS5OWVNFOlBNLklRX1BFTlNJT04uRlkyMDE4AQAAAN08ZAACAAAABDI0ODABCAAAAAUAAAABMQEAAAAKMTk0NDA0OTc3OAMAAAADMTYwAgAAAAQxMjEzBAAAAAEwBwAAAAg4LzgvMjAxOQgAAAAKMTIvMzEvMjAxOAkAAAABMCOvPCQ7HNcIkkH1ZDsc1wge</t>
  </si>
  <si>
    <t>Q0lRLlRTRToyMjEyLklRX1NUX0RFQlQuRlkyMDEwAQAAAJ9cDQACAAAABTM5MjEwAQgAAAAFAAAAATEBAAAACjE0MzkxNzg1MTIDAAAAAjc5AgAAAAQxMDQ2BAAAAAEwBwAAAAg4LzgvMjAxOQgAAAAKMTIvMzEvMjAxMAkAAAABMObZFyg7HNcIyLqgZDsc1wgpQ0lRLlRTRToyMjEyLklRX0lOVkVTVF9TRUNVUklUWV9DRi5GWTIwMTgBAAAAn1wNAAIAAAADMTYwAQgAAAAFAAAAATEBAAAACjE5NTIyODQ2MjcDAAAAAjc5AgAAAAQyMDI3BAAAAAEwBwAAAAg4LzgvMjAxOQgAAAAKMTIvMzEvMjAxOAkAAAABMJbtySc7HNcIi7KzZDsc1wgsQ0lRLlRTRToyODAyLklRX0lNUFVUX09QRVJfTEVBU0VfREVQUi5GWTIwMTABAAAAC1UNAAMAAAAAAFeF2ig7HNcIGm98ZDsc1wgdQ0lRLkxTRTpCQVRTLklRX0NPTU1PTi5GWTIwMTUBAAAA1vsEAAIAAAADNTA3AQgAAAAFAAAAATEBAAAACjE5MTMxNTY3MTMDAAAAAjU1AgAAAAQxMTAzBAAAAAEwBwAAAAg4LzgvMjAxOQgAAAAKMTIvMzEvMjAxNQkAAAABMKCNSSM7HNcIdcARZTsc1wgsQ0lRLlNXWDpORVNOLklRX0RFQlRfRVFVSVZfT1BFUl9MRUFTRS5GWTIwMTgBAAAA5XwAAAMAAAAAAAQC+CA7HNcITcGaZTsc1wgkQ0lRLkxTRTpJTUIuSVFfTFRfREVCVF9JU1NVRUQuRlkyMDA4AQAAAMQQBgACAAAABTEzODE1AQgAAAAFAAAAATEBAAAACjEyOTE3NzY2OTUDAAAA</t>
  </si>
  <si>
    <t>AjU1AgAAAAQyMDM0BAAAAAEwBwAAAAg4LzgvMjAxOQgAAAAJOS8zMC8yMDA4CQAAAAEwfTisIjsc1wiqIWFlOxzXCBxDSVEuVFNFOjI4MDIuSVFfRUJJVEEuRlkyMDE2AQAAAAtVDQACAAAABTk4MTM5AQgAAAAFAAAAATEBAAAACjE3OTg4OTUwMzMDAAAAAjc5AgAAAAYxMDA2ODkEAAAAATAHAAAACDgvOC8yMDE5CAAAAAkzLzMxLzIwMTYJAAAAATAtDXYoOxzXCNcsa2Q7HNcIJENJUS5FTlhUQU06VU5BLklRX0FTU0VUX1RVUk5TLkZZMjAxMQEAAAC3+wcAAgAAAAgxLjA0NzkyMgEIAAAABQAAAAExAQAAAAoxNjYyNDMzODAwAwAAAAI1MAIAAAAENDE3NwQAAAABMAcAAAAIOC84LzIwMTkIAAAACjEyLzMxLzIwMTEJAAAAATBGfZsdOxzXCO+wPGY7HNcIKENJUS5JRFg6R0dSTS5JUV9UT1RBTF9ERUJUX0lTU1VFRC5GWTIwMTEBAAAAL3lhAAIAAAAHMjg1MDAwMAEIAAAABQAAAAExAQAAAAoxNTk4OTA1NDIxAwAAAAI2OQIAAAAEMjE2MQQAAAABMAcAAAAIOC84LzIwMTkIAAAACjEyLzMxLzIwMTEJAAAAATCYuEUiOxzXCAPKKmU7HNcIJENJUS5MU0U6QkFUUy5JUV9DQVNIX0lOVEVSRVNULkZZMjAwOQEAAADW+wQAAgAAAAM1NzgBCAAAAAUAAAABMQEAAAAKMTQ1NDA2OTgwMAMAAAACNTUCAAAABDMwMjgEAAAAATAHAAAACDgvOC8yMDE5CAAAAAoxMi8zMS8yMDA5CQAAAAEwHnItJTsc1wh8UmdlOxzXCCVD</t>
  </si>
  <si>
    <t>SVEuRU5YVEFNOlVOQS5JUV9CQVNJQ19XRUlHSFQuRlkyMDA4AQAAALf7BwACAAAABjI4MDkuNgAEAvggOxzXCNDfqmU7HNcIIkNJUS5MU0U6SU1CLklRX1BFX0VYQ0wuLjIwMDgvMDMvMzEBAAAAxBAGAAIAAAAJMTcuMzM3MzIyAQcAAAAFAAAAATEBAAAACTQ4ODg1MDEzNgMAAAABMAIAAAAGMTAwMDI3BAAAAAEwBwAAAAkzLzMxLzIwMDgIAAAACTMvMzEvMjAwOPRD0kA7HNcINnkpZDsc1wgiQ0lRLlRTRToyMjEyLklRX0NBU0hfSU5WRVNULkZZMjAxMgEAAACfXA0AAgAAAAYtMzY5NTUBCAAAAAUAAAABMQEAAAAKMTU5ODg5Mzg0NgMAAAACNzkCAAAABDIwMDUEAAAAATAHAAAACDgvOC8yMDE5CAAAAAoxMi8zMS8yMDEyCQAAAAEwFS0YKDsc1wjzf2tkOxzXCCZDSVEuRU5YVEFNOlVOQS5JUV9DT01NT05fRElWX0NGLkZZMjAxMwEAAAC3+wcAAgAAAAUtMjk5MwEIAAAABQAAAAExAQAAAAoxNzc3NDcwNzY3AwAAAAI1MAIAAAAEMjA3NAQAAAABMAcAAAAIOC84LzIwMTkIAAAACjEyLzMxLzIwMTMJAAAAATD7k6QgOxzXCJLOzmU7HNcIK0NJUS5UU0U6MjgwMi5JUV9OSV9BVkFJTF9FWENMX01BUkdJTi5GWTIwMTQBAAAAC1UNAAIAAAAGNC4zMTY5AQgAAAAFAAAAATEBAAAACjE2ODY2Mzc1MjgDAAAAAjc5AgAAAAQ0MTgyBAAAAAEwBwAAAAg4LzgvMjAxOQgAAAAJMy8zMS8yMDE0CQAAAAEw8MOBHzsc1wjD</t>
  </si>
  <si>
    <t>muFlOxzXCCRDSVEuSURYOkdHUk0uSVFfQ1VSUkVOVF9SQVRJTy5GWTIwMTEBAAAAL3lhAAIAAAAIMi4yNDQ3OTMBCAAAAAUAAAABMQEAAAAKMTU5ODkwNTQyMQMAAAACNjkCAAAABDQwMzAEAAAAATAHAAAACDgvOC8yMDE5CAAAAAoxMi8zMS8yMDExCQAAAAEwT1GAHjsc1wi8ajZmOxzXCCVDSVEuTFNFOklNQi5JUV9BU1NFVF9XUklURURPV04uRlkyMDA4AQAAAMQQBgADAAAAAAB9OKwiOxzXCKhvNWU7HNcIL0NJUS5TV1g6TkVTTi5JUV9JTVBVVF9PUEVSX0xFQVNFX0lOVF9FWFAuRlkyMDE4AQAAAOV8AAADAAAAAADcn/UgOxzXCALlfmU7HNcIJUNJUS5UU0U6MjUwMi5JUV9QUkVGX0RJVl9PVEhFUi5GWTIwMDkBAAAAF2MNAAMAAAAAANBilSY7HNcI6CGyZDsc1wgjQ0lRLk5ZU0U6UE0uSVFfVU5MRVZFUkVEX0ZDRi5GWTIwMTQBAAAA3TxkAAIAAAAINzY2NS4xMjUBCAAAAAUAAAABMQEAAAAKMTgyNzYzNDA2NwMAAAADMTYwAgAAAAQ0NDIzBAAAAAEwBwAAAAg4LzgvMjAxOQgAAAAKMTIvMzEvMjAxNAkAAAABMCOvPCQ7HNcIDCUbZTsc1wgfQ0lRLkxTRTpCQVRTLklRX0JWX1NIQVJFLkZZMjAxMAEAAADW+wQAAgAAAAc0LjYzODE0AQgAAAAFAAAAATEBAAAACjE1MzExMzEwNjIDAAAAAjU1AgAAAAQ0MDIwBAAAAAEwBwAAAAg4LzgvMjAxOQgAAAAKMTIvMzEvMjAxMAkAAAABMB5yLSU7HNcITJQZZTsc</t>
  </si>
  <si>
    <t>1wgjQ0lRLlRTRToyMjEyLklRX0JFVEFfNVlSLjIwMDcvMTIvMzEBAAAAn1wNAAIAAAARMC42MDcxMjE3NDY5MTgwOTEAw0lhQTsc1wjxQlRmOxzXCCtDSVEuRU5YVEFNOlVOQS5JUV9EQVlTX0lOVkVOVE9SWV9PVVQuRlkyMDEyAQAAALf7BwACAAAACTU0LjE2ODM2NgEIAAAABQAAAAExAQAAAAoxNzIyMzAxOTQzAwAAAAI1MAIAAAAENDAzNQQAAAABMAcAAAAIOC84LzIwMTkIAAAACjEyLzMxLzIwMTIJAAAAATBGfZsdOxzXCPCUP2Y7HNcIKUNJUS5UU0U6MjIxMi5JUV9UT1RBTF9ERUJUX0NBUElUQUwuRlkyMDEzAQAAAJ9cDQACAAAABzMwLjg4NjYBCAAAAAUAAAABMQEAAAAKMTY2ODY0MzYzMwMAAAACNzkCAAAABDQxODYEAAAAATAHAAAACDgvOC8yMDE5CAAAAAoxMi8zMS8yMDEzCQAAAAEw8MOBHzsc1wgRahhmOxzXCCNDSVEuTllTRTpQTS5JUV9FQklUREEuRlkyMDE2Li4uLkpQWQEAAADdPGQAAgAAAAkxMzQ5Mzk2LjUBCAAAAAUAAAABMQEAAAAKMTk0NDA0OTc3NAMAAAACNzkCAAAABDQwNTEEAAAAATAHAAAACDgvOC8yMDE5CAAAAAoxMi8zMS8yMDE2CQAAAAEwRn2bHTsc1whxB0NmOxzXCChDSVEuVFNFOjIyMTIuSVFfVE9UQUxfREVCVC5GWTIwMTEuLi4uSlBZAQAAAJ9cDQACAAAABjEyNTkwNgEIAAAABQAAAAExAQAAAAoxNTQzNjU4NTA5AwAAAAI3OQIAAAAENDE3MwQAAAABMAcAAAAIOC84</t>
  </si>
  <si>
    <t>LzIwMTkIAAAACjEyLzMxLzIwMTEJAAAAATA0cRceOxzXCPJ4QWY7HNcIJUNJUS5MU0U6QkFUUy5JUV9TUEVDSUFMX0RJVl9DRi5GWTIwMDkBAAAA1vsEAAMAAAAAAB5yLSU7HNcIdcARZTsc1wgbQ0lRLlRTRToyNTAzLklRX0NPR1MuRlkyMDE4AQAAAFdDBgACAAAABzEwOTcxNTMBCAAAAAUAAAABMQEAAAAKMTk1MTk5MDAyNQMAAAACNzkCAAAAAjM0BAAAAAEwBwAAAAg4LzgvMjAxOQgAAAAKMTIvMzEvMjAxOAkAAAABMBDLCic7HNcIzw+MZDsc1wguQ0lRLlRTRToyOTE0LklRX01JTk9SSVRZX0lOVEVSRVNUX1RPVEFMLkZZMjAxNQEAAACHZw0AAgAAAAU2OTkyOQEIAAAABQAAAAExAQAAAAoxNzgyNzQzMjE3AwAAAAI3OQIAAAAEMTMxMgQAAAABMAcAAAAIOC84LzIwMTkIAAAACjEyLzMxLzIwMTUJAAAAATArWkgpOxzXCHTjQGQ7HNcIKENJUS5MU0U6SU1CLklRX0RFQlRfRVFVSVZfTkVUX1BCTy5GWTIwMDcBAAAAxBAGAAIAAAAELTIwNQEIAAAABQAAAAExAQAAAAk3ODg1MzgwNzUDAAAAAjU1AgAAAAUyMTY3OQQAAAABMAcAAAAIOC84LzIwMTkIAAAACTkvMzAvMjAwNwkAAAABMM3vSyM7HNcIuflGZTsc1wgaQ0lRLkxTRTpJTUIuSVFfQVBJQy5GWTIwMTABAAAAxBAGAAIAAAAENTgzMwEIAAAABQAAAAExAQAAAAoxNDg3MTE3NDc5AwAAAAI1NQIAAAAEMTA4NAQAAAABMAcAAAAIOC84LzIwMTkIAAAA</t>
  </si>
  <si>
    <t>CTkvMzAvMjAxMAkAAAABMLiariI7HNcIMTspZTsc1wgjQ0lRLlRTRToyNTAzLklRX1RPVEFMX0FTU0VUUy5GWTIwMTQBAAAAV0MGAAIAAAAHMjk2NTg2OAEIAAAABQAAAAExAQAAAAoxNzI3MjgzMzYzAwAAAAI3OQIAAAAEMTAwNwQAAAABMAcAAAAIOC84LzIwMTkIAAAACjEyLzMxLzIwMTQJAAAAATCLQgknOxzXCFjCfGQ7HNcIJENJUS5MU0U6SU1CLklRX0xUX0RFQlRfUkVQQUlELkZZMjAxMAEAAADEEAYAAgAAAAUtMjc5MgEIAAAABQAAAAExAQAAAAoxNDg3MTE3NDc5AwAAAAI1NQIAAAAEMjAzNgQAAAABMAcAAAAIOC84LzIwMTkIAAAACTkvMzAvMjAxMAkAAAABMLiariI7HNcI+YxIZTsc1wghQ0lRLlNXWDpORVNOLklRX09USEVSX09QRVIuRlkyMDE4AQAAAOV8AAACAAAAAjE4AQgAAAAFAAAAATEBAAAACjE5NDQ4MDQyNzADAAAAAjI5AgAAAAMyNjAEAAAAATAHAAAACDgvOC8yMDE5CAAAAAoxMi8zMS8yMDE4CQAAAAEw3J/1IDsc1wgjQs1lOxzXCC9DSVEuVFNFOjI5MTQuSVFfSU1QVVRfT1BFUl9MRUFTRV9JTlRfRVhQLkZZMjAxNgEAAACHZw0AAgAAAAoxNTQxLjEyMzI4AQgAAAAFAAAAATEBAAAACjE4ODEzODI4MTgDAAAAAjc5AgAAAAUyMTY3MgQAAAABMAcAAAAIOC84LzIwMTkIAAAACjEyLzMxLzIwMTYJAAAAATAAmEkpOxzXCNi3WGQ7HNcIH0NJUS5UU0U6MjUwMy5JUV9ORVRfREVCVC5G</t>
  </si>
  <si>
    <t>WTIwMTYBAAAAV0MGAAIAAAAGNTc0ODY2AQgAAAAFAAAAATEBAAAACjE4ODA3MDk0OTgDAAAAAjc5AgAAAAQ0MzY0BAAAAAEwBwAAAAg4LzgvMjAxOQgAAAAKMTIvMzEvMjAxNgkAAAABMB58Cic7HNcIl1CiZDsc1wgmQ0lRLlRTRToyOTE0LklRX0ZJTElOR19DVVJSRU5DWS5GWTIwMTYBAAAAh2cNAAMAAAADSlBZAACYSSk7HNcI839rZDsc1wghQ0lRLlRTRToyNTAzLklRX0VCSVREQV9JTlQuRlkyMDA4AQAAAFdDBgACAAAACTEwLjM1MTM4OAEIAAAABQAAAAExAQAAAAoxNjIzODQwOTQ0AwAAAAI3OQIAAAAENDE5MAQAAAABMAcAAAAIOC84LzIwMTkIAAAACjEyLzMxLzIwMDgJAAAAATDww4EfOxzXCP8WGGY7HNcIJ0NJUS5JRFg6R0dSTS5JUV9FQklUREFfQ0FQRVhfSU5ULkZZMjAxNgEAAAAveWEAAgAAAAg4LjI4ODA1MwEIAAAABQAAAAExAQAAAAoxODgwMzExMTU0AwAAAAI2OQIAAAAENDE5MQQAAAABMAcAAAAIOC84LzIwMTkIAAAACjEyLzMxLzIwMTYJAAAAATCKs4IeOxzXCMCeBWY7HNcIJENJUS5OWVNFOlBNLklRX0dBSU5fQVNTRVRTX0NGLkZZMjAxOAEAAADdPGQAAwAAAAAAI688JDsc1wjzA/RkOxzXCB1DSVEuVFNFOjI1MDMuSVFfRUJJVERBLkZZMjAxMgEAAABXQwYAAgAAAAYyOTkzODUBCAAAAAUAAAABMQEAAAAKMTkwMjQ0ODUzNAMAAAACNzkCAAAABDQwNTEEAAAAATAHAAAACDgvOC8y</t>
  </si>
  <si>
    <t>MDE5CAAAAAoxMi8zMS8yMDEyCQAAAAEw1HxrJzsc1wirKadkOxzXCBlDSVEuTllTRTpQTS5JUV9SRVYuRlkyMDE3AQAAAN08ZAACAAAABTI4NzQ4AQgAAAAFAAAAATEBAAAACjE5NDQwNDk3NzMDAAAAAzE2MAIAAAADMTEyBAAAAAEwBwAAAAg4LzgvMjAxOQgAAAAKMTIvMzEvMjAxNwkAAAABMCOvPCQ7HNcInS8QZTsc1wgnQ0lRLk5ZU0U6UE0uSVFfVE9UQUxfRElWX1BBSURfQ0YuRlkyMDE2AQAAAN08ZAACAAAABS02Mzc4AQgAAAAFAAAAATEBAAAACjE5NDQwNDk3NzQDAAAAAzE2MAIAAAAEMjAyMgQAAAABMAcAAAAIOC84LzIwMTkIAAAACjEyLzMxLzIwMTYJAAAAATAjrzwkOxzXCEw6BWU7HNcIM0NJUS5MU0U6SU1CLklRX1RPVEFMX09VVFNUQU5ESU5HX0ZJTElOR19EQVRFLkZZMjAxMAEAAADEEAYAAgAAAAsxMDE0LjU3Mzg4MQEEAAAABQAAAAE1AQAAAAoxNDg3MTE3NDc5AgAAAAUyNDE1MwYAAAABMLiariI7HNcIP+0tZTsc1wgtQ0lRLlRTRToyMjEyLklRX09USEVSX0lOVkVTVF9BQ1RfU1VQUEwuRlkyMDA4AQAAAJ9cDQACAAAAAy00NQEIAAAABQAAAAExAQAAAAoxMzUyOTQ1NzM1AwAAAAI3OQIAAAAEMjA1MQQAAAABMAcAAAAIOC84LzIwMTkIAAAACjEyLzMxLzIwMDgJAAAAATBanBYoOxzXCEqskmQ7HNcII0NJUS5UU0U6MjgwMi5JUV9HUk9TU19NQVJHSU4uRlkyMDE5AQAAAAtVDQACAAAA</t>
  </si>
  <si>
    <t>BzM1LjA4NTEBCAAAAAUAAAABMQEAAAAKMTk2OTg2MDI1NAMAAAACNzkCAAAABDQwNzQEAAAAATAHAAAACDgvOC8yMDE5CAAAAAkzLzMxLzIwMTkJAAAAATDww4EfOxzXCLhjy2U7HNcIJENJUS5OWVNFOlBNLklRX1BST1ZfQkFEX0RFQlRTLkZZMjAxNgEAAADdPGQAAwAAAAAAI688JDsc1whdzAZlOxzXCBpDSVEuVFNFOjI5MTQuSVFfQ0lQLkZZMjAxNwEAAACHZw0AAgAAAAU1NjkwMgEIAAAABQAAAAExAQAAAAoxODgxMzgyODEzAwAAAAI3OQIAAAAEMzAzMwQAAAABMAcAAAAIOC84LzIwMTkIAAAACjEyLzMxLzIwMTcJAAAAATAAmEkpOxzXCM4TPmQ7HNcILkNJUS5FTlhUQU06VU5BLklRX0lNUFVUX09QRVJfTEVBU0VfREVQUi5GWTIwMDkBAAAAt/sHAAIAAAAKMjk5Ljc1MDIwOAEIAAAABQAAAAExAQAAAAoxNTI2NDM4NzI3AwAAAAI1MAIAAAAFMjE2NzMEAAAAATAHAAAACDgvOC8yMDE5CAAAAAoxMi8zMS8yMDA5CQAAAAEwyTGiIDsc1wh6ZJZlOxzXCCBDSVEuVFNFOjIyMTIuSVFfQ0FTSF9PUEVSLkZZMjAxNwEAAACfXA0AAgAAAAU1NjY2MwEIAAAABQAAAAExAQAAAAoxODgxNTc5NTE0AwAAAAI3OQIAAAAEMjAwNgQAAAABMAcAAAAIOC84LzIwMTkIAAAACjEyLzMxLzIwMTcJAAAAATCW7cknOxzXCDxkuGQ7HNcIIUNJUS5UU0U6MjUwMi5JUV9DQVNIX1RBWEVTLkZZMjAwOAEAAAAXYw0AAgAAAAUz</t>
  </si>
  <si>
    <t>MjUzOQEIAAAABQAAAAExAQAAAAoxNDcwNTg4OTk5AwAAAAI3OQIAAAAEMzA1MwQAAAABMAcAAAAIOC84LzIwMTkIAAAACjEyLzMxLzIwMDgJAAAAATDQYpUmOxzXCGXi8GQ7HNcIJUNJUS5TV1g6TkVTTi5JUV9ESUxVVF9FUFNfSU5DTC5GWTIwMDgBAAAA5XwAAAIAAAAINC44NDQwMDMBCAAAAAUAAAABMQEAAAAKMTM1MDkwMzM2NAMAAAACMjkCAAAAATgEAAAAATAHAAAACDgvOC8yMDE5CAAAAAoxMi8zMS8yMDA4CQAAAAEwoseqITsc1whUIHdlOxzXCCBDSVEuVFNFOjI5MTQuSVFfQ0hBTkdFX0FSLkZZMjAxNQEAAACHZw0AAgAAAAQzODY2AQgAAAAFAAAAATEBAAAACjE3ODI3NDMyMTcDAAAAAjc5AgAAAAQyMDE4BAAAAAEwBwAAAAg4LzgvMjAxOQgAAAAKMTIvMzEvMjAxNQkAAAABMACYSSk7HNcIibpIZDsc1wgmQ0lRLlRTRToyODAyLklRX0RFRl9UQVhfTElBQl9MVC5GWTIwMTABAAAAC1UNAAIAAAAFMTk0NzABCAAAAAUAAAABMQEAAAAKMTM4Mjc2MzUyMAMAAAACNzkCAAAABDEwMjcEAAAAATAHAAAACDgvOC8yMDE5CAAAAAkzLzMxLzIwMTAJAAAAATBXhdooOxzXCAMpdmQ7HNcIJkNJUS5UU0U6MjUwMy5JUV9DQVNIX0FDUVVJUkVfQ0YuRlkyMDExAQAAAFdDBgACAAAABy0zNDUyNDEBCAAAAAUAAAABMQEAAAAKMTYxNDQ0MTY4NAMAAAACNzkCAAAABDIwNTcEAAAAATAHAAAACDgvOC8yMDE5CAAA</t>
  </si>
  <si>
    <t>AAoxMi8zMS8yMDExCQAAAAEwHT9qJzsc1wie96lkOxzXCB1DSVEuTllTRTpQTS5JUV9XSVBfSU5WLkZZMjAwOQEAAADdPGQAAwAAAAAAsCcAJTsc1who1/tkOxzXCB5DSVEuVFNFOjI4MDIuSVFfUkFXX0lOVi5GWTIwMTcBAAAAC1UNAAIAAAAFNTI1MjkBCAAAAAUAAAABMQEAAAAKMTg0ODY3MzQ0OQMAAAACNzkCAAAABDMxNzEEAAAAATAHAAAACDgvOC8yMDE5CAAAAAkzLzMxLzIwMTcJAAAAATAtDXYoOxzXCKaibmQ7HNcIKUNJUS5JRFg6R0dSTS5JUV9BU1NFVF9XUklURURPV05fQ0YuRlkyMDEyAQAAAC95YQADAAAAAACYuEUiOxzXCBN8cmU7HNcII0NJUS5UU0U6MjIxMi5JUV9GSU5JU0hFRF9JTlYuRlkyMDE3AQAAAJ9cDQACAAAABTExNjkzAQgAAAAFAAAAATEBAAAACjE4ODE1Nzk1MTQDAAAAAjc5AgAAAAQzMDc1BAAAAAEwBwAAAAg4LzgvMjAxOQgAAAAKMTIvMzEvMjAxNwkAAAABMJbtySc7HNcI0XiaZDsc1wgcQ0lRLlRTRToyMjEyLklRX0VCSVRBLkZZMjAxMgEAAACfXA0AAgAAAAUyNTk3OQEIAAAABQAAAAExAQAAAAoxNTk4ODkzODQ2AwAAAAI3OQIAAAAGMTAwNjg5BAAAAAEwBwAAAAg4LzgvMjAxOQgAAAAKMTIvMzEvMjAxMgkAAAABMBUtGCg7HNcIFpVVZDsc1wgjQ0lRLlRTRToyMjEyLklRX0JFVEFfMVlSLjIwMDgvMTIvMzEBAAAAn1wNAAIAAAARMC40NjQ2MTg5MzI2Njc0NDEAw0lh</t>
  </si>
  <si>
    <t>QTsc1whZ01VmOxzXCChDSVEuVFNFOjIyMTIuSVFfQ1VSUkVOVF9QT1JUX0RFQlQuRlkyMDA3AQAAAJ9cDQACAAAABTE2ODU1AQgAAAAFAAAAATEBAAAACTgxNjU4NDU4NwMAAAACNzkCAAAABDEyOTcEAAAAATAHAAAACDgvOC8yMDE5CAAAAAoxMi8zMS8yMDA3CQAAAAEwZZkWKDsc1wh3xZVkOxzXCCxDSVEuVFNFOjI1MDIuSVFfREVCVF9FUVVJVl9PUEVSX0xFQVNFLkZZMjAxMAEAAAAXYw0AAgAAAAU5MDc0NAEIAAAABQAAAAExAQAAAAoxNjM4MjExMzY1AwAAAAI3OQIAAAAFMjE2NzEEAAAAATAHAAAACDgvOC8yMDE5CAAAAAoxMi8zMS8yMDEwCQAAAAEw0GKVJjsc1wiXUKJkOxzXCCBDSVEuTllTRTpQTS5JUV9ORVRfQ0hBTkdFLkZZMjAxNwEAAADdPGQAAgAAAAQ0MTQ1AQgAAAAFAAAAATEBAAAACjE5NDQwNDk3NzMDAAAAAzE2MAIAAAAEMjA5MwQAAAABMAcAAAAIOC84LzIwMTkIAAAACjEyLzMxLzIwMTcJAAAAATAjrzwkOxzXCIzWQ2U7HNcIJkNJUS5FTlhUQU06VU5BLklRX1BFUklPRERBVEVfSVMuRlkyMDEyAQAAALf7BwAFAAAACjIwMTIvMTIvMzEA+5OkIDsc1wiiCeBlOxzXCCZDSVEuVFNFOjI1MDMuSVFfTE9BTlNfUkVDRUlWX0xULkZZMjAxMAEAAABXQwYAAwAAAAAAHT9qJzsc1wie96lkOxzXCChDSVEuVFNFOjI5MTQuSVFfVE9UQUxfREVCVF9JU1NVRUQuRlkyMDEwAQAAAIdnDQACAAAA</t>
  </si>
  <si>
    <t>BjE5NTQ2MAEIAAAABQAAAAExAQAAAAoxNDU5Mzc4NzA4AwAAAAI3OQIAAAAEMjE2MQQAAAABMAcAAAAIOC84LzIwMTkIAAAACTMvMzEvMjAxMAkAAAABMDkIkCk7HNcI4XxHZDsc1wgbQ0lRLkVOWFRBTTpVTkEuSVFfQUQuRlkyMDA4AQAAALf7BwACAAAABS02NDAyAQgAAAAFAAAAATEBAAAACjE0MzQ3MzIyNDQDAAAAAjUwAgAAAAQxMDc1BAAAAAEwBwAAAAg4LzgvMjAxOQgAAAAKMTIvMzEvMjAwOAkAAAABMMkxoiA7HNcI+uSdZTsc1wgiQ0lRLkVOWFRBTTpVTkEuSVFfQ0hBTkdFX0FSLkZZMjAwOQEAAAC3+wcAAgAAAAM2NDABCAAAAAUAAAABMQEAAAAKMTUyNjQzODcyNwMAAAACNTACAAAABDIwMTgEAAAAATAHAAAACDgvOC8yMDE5CAAAAAoxMi8zMS8yMDA5CQAAAAEwyTGiIDsc1wiSzs5lOxzXCCdDSVEuRU5YVEFNOlVOQS5JUV9MVF9ERUJUX0VRVUlUWS5GWTIwMTEBAAAAt/sHAAIAAAAGNTIuNzk4AQgAAAAFAAAAATEBAAAACjE2NjI0MzM4MDADAAAAAjUwAgAAAAQ0MDg1BAAAAAEwBwAAAAg4LzgvMjAxOQgAAAAKMTIvMzEvMjAxMQkAAAABMEZ9mx07HNcIfMQmZjsc1wgnQ0lRLkxTRTpCQVRTLklRX0NBU0hfT1BFUi5GWTIwMDkuLi4uSlBZAQAAANb7BAACAAAADTU4MzEyNS4xNTkzNzgBCAAAAAUAAAABMQEAAAAKMTQ1NDA2OTgwMAMAAAACNzkCAAAABDIwMDYEAAAAATAHAAAACDgvOC8yMDE5</t>
  </si>
  <si>
    <t>CAAAAAoxMi8zMS8yMDA5CQAAAAEwNHEXHjsc1whZslJmOxzXCCRDSVEuVFNFOjI4MDIuSVFfQ09NTU9OX0RJVl9DRi5GWTIwMTIBAAAAC1UNAAMAAAAAAFeF2ig7HNcImDhgZDsc1wgmQ0lRLlRTRToyMjY5LklRX09USEVSX0xUX0FTU0VUUy5GWTIwMDgBAAAAQEBDBAMAAAAAAMz0QSY7HNcIlau+ZDsc1wglQ0lRLlRTRToyMjEyLklRX0dBSU5fQVNTRVRTX0NGLkZZMjAxNwEAAACfXA0AAgAAAAUtOTU0MQEIAAAABQAAAAExAQAAAAoxODgxNTc5NTE0AwAAAAI3OQIAAAAEMjAyNgQAAAABMAcAAAAIOC84LzIwMTkIAAAACjEyLzMxLzIwMTcJAAAAATCW7cknOxzXCDLdq2Q7HNcILkNJUS5UU0U6MjUwMy5JUV9UT1RBTF9ERUJUX0VCSVREQV9DQVBFWC5GWTIwMTUBAAAAV0MGAAIAAAAINC45MzA5MTcBCAAAAAUAAAABMQEAAAAKMTgzNDQyODg1MQMAAAACNzkCAAAABTIzMzEzBAAAAAEwBwAAAAg4LzgvMjAxOQgAAAAKMTIvMzEvMjAxNQkAAAABMH7LJB87HNcITeILZjsc1wgeQ0lRLlRTRToyNTAzLklRX1NUX0RFQlQuRlkyMDEyAQAAAFdDBgACAAAABjEwMjY2MwEIAAAABQAAAAExAQAAAAoxOTAyNDQ4NTM0AwAAAAI3OQIAAAAEMTA0NgQAAAABMAcAAAAIOC84LzIwMTkIAAAACjEyLzMxLzIwMTIJAAAAATDUfGsnOxzXCLbZnmQ7HNcIJkNJUS5JRFg6R0dSTS5JUV9JTlZFU1RfTE9BTlNfQ0YuRlkyMDE3</t>
  </si>
  <si>
    <t>AQAAAC95YQADAAAAAACix6ohOxzXCMy0hmU7HNcIOENJUS5MU0U6SU1CLklRX0NVU1RPTV9CRVRBLi0xMDRXLjIwMTEvMDkvMzAuLl5OMjI1LkpQWS5IAQAAAMQQBgACAAAAETAuNjg3NTk0NzE3MDI2MDQ4AMNJYUE7HNcIZhFcZjsc1wgZQ0lRLlRTRToyMjEyLklRX0RPLkZZMjAxMgEAAACfXA0AAwAAAAAAFS0YKDsc1whAyJVkOxzXCCVDSVEuVFNFOjIyNjkuSVFfQ0FQSVRBTF9MRUFTRVMuRlkyMDEzAQAAAEBAQwQDAAAAAADpcfolOxzXCL9j52Q7HNcIGUNJUS5UU0U6MjkxNC5JUV9OSS5GWTIwMDUBAAAAh2cNAAIAAAAFNjI1ODQBCAAAAAUAAAABMQEAAAAJNDMyMDM3MDU5AwAAAAI3OQIAAAACMTUEAAAAATAHAAAACDgvOC8yMDE5CAAAAAkzLzMxLzIwMDUJAAAAATA0cRceOxzXCMrSaDk7HNcII0NJUS5UU0U6MjUwMy5JUV9CRVRBXzVZUi4yMDA5LzEyLzMxAQAAAFdDBgACAAAAETAuNzEwODk1NjUyMTAyMDc5AMNJYUE7HNcI9Q+HaDsc1wgZQ0lRLlRTRToyMjY5LklRX0RPLkZZMjAwOAEAAABAQEMEAwAAAAAAzPRBJjsc1whd9OhkOxzXCCRDSVEuSURYOkdHUk0uSVFfQ0FTSF9JTlRFUkVTVC5GWTIwMDcBAAAAL3lhAAIAAAAGMzM3MzE1AQgAAAAFAAAAATEBAAAACTk3MTQ3ODMyNgMAAAACNjkCAAAABDMwMjgEAAAAATAHAAAACDgvOC8yMDE5CAAAAAoxMi8zMS8yMDA3CQAAAAEwDHppIjsc1wip</t>
  </si>
  <si>
    <t>imRlOxzXCCZDSVEuVFNFOjI5MTQuSVFfU0FMRVNfTUFSS0VUSU5HLkZZMjAxMAEAAACHZw0AAgAAAAYxNjU2MDABCAAAAAUAAAABMQEAAAAKMTQ1OTM3ODcwOAMAAAACNzkCAAAABTIxNTYxBAAAAAEwBwAAAAg4LzgvMjAxOQgAAAAJMy8zMS8yMDEwCQAAAAEwOQiQKTsc1wjYt1hkOxzXCCZDSVEuVFNFOjIyMTIuSVFfU0FMRVNfTUFSS0VUSU5HLkZZMjAxMgEAAACfXA0AAgAAAAU5ODE1MAEIAAAABQAAAAExAQAAAAoxNTk4ODkzODQ2AwAAAAI3OQIAAAAFMjE1NjEEAAAAATAHAAAACDgvOC8yMDE5CAAAAAoxMi8zMS8yMDEyCQAAAAEwFS0YKDsc1wiVZFhkOxzXCChDSVEuU1dYOk5FU04uSVFfRklYRURfQVNTRVRfVFVSTlMuRlkyMDA3AQAAAOV8AAACAAAACDUuMDg1ODAyAQgAAAAFAAAAATEBAAAACTc5NDQwNTY2NgMAAAACMjkCAAAABDQwNjYEAAAAATAHAAAACDgvOC8yMDE5CAAAAAoxMi8zMS8yMDA3CQAAAAEwirOCHjsc1wgnSjNmOxzXCCZDSVEuVFNFOjI1MDIuSVFfUEVSSU9ETEVOR1RIX0lTLkZZMjAxNQEAAAAXYw0AAQAAAAIxMgCHkj8mOxzXCDst1mQ7HNcIJENJUS5UU0U6MjgwMi5JUV9TQUxFX0lOVEFOX0NGLkZZMjAwOQEAAAALVQ0AAgAAAAUtNDY3OQEIAAAABQAAAAExAQAAAAoxMzgyNzYzNDIzAwAAAAI3OQIAAAAEMjAyOQQAAAABMAcAAAAIOC84LzIwMTkIAAAACTMvMzEvMjAwOQkA</t>
  </si>
  <si>
    <t>AAABMFeF2ig7HNcI2LdYZDsc1wgiQ0lRLlRTRToyOTE0LklRX0xFVkVSRURfRkNGLkZZMjAxMwEAAACHZw0AAgAAAAYyNzU1MDUBCAAAAAUAAAABMQEAAAAKMTY4NDYyOTU0OAMAAAACNzkCAAAABDQ0MjIEAAAAATAHAAAACDgvOC8yMDE5CAAAAAkzLzMxLzIwMTMJAAAAATArWkgpOxzXCB9nNmQ7HNcIH0NJUS5TV1g6TkVTTi5JUV9UT1RBTF9DTC5GWTIwMDgBAAAA5XwAAAIAAAAFMzM2NDABCAAAAAUAAAABMQEAAAAKMTM1MDkwMzM2NAMAAAACMjkCAAAABDEwMDkEAAAAATAHAAAACDgvOC8yMDE5CAAAAAoxMi8zMS8yMDA4CQAAAAEwe+JgITsc1wgksYFlOxzXCCFDSVEuVFNFOjIyMTIuSVFfSU5DX0VRVUlUWS5GWTIwMTcBAAAAn1wNAAIAAAADMjY4AQgAAAAFAAAAATEBAAAACjE4ODE1Nzk1MTQDAAAAAjc5AgAAAAI0NwQAAAABMAcAAAAIOC84LzIwMTkIAAAACjEyLzMxLzIwMTcJAAAAATCW7cknOxzXCJdQomQ7HNcIMENJUS5UU0U6MjgwMi5JUV9UT1RBTF9PVVRTVEFORElOR19CU19EQVRFLkZZMjAxNwEAAAALVQ0AAgAAAAo1NjkuMTMzNjA0AQQAAAAFAAAAATUBAAAACjE4NDg2NzM0NDkCAAAABTI0MTUyBgAAAAEwLQ12KDsc1wgCD2hkOxzXCBtDSVEuVFNFOjIyNjkuSVFfR1BQRS5GWTIwMTIBAAAAQEBDBAMAAAAAAOlx+iU7HNcIV5HfZDsc1wgoQ0lRLkVOWFRBTTpVTkEuSVFfQ0FTSF9DT05W</t>
  </si>
  <si>
    <t>RVJTSU9OLkZZMjAxMwEAAAC3+wcAAgAAAAktMTYuNjg0MTUBCAAAAAUAAAABMQEAAAAKMTc3NzQ3MDc2NwMAAAACNTACAAAABDQxODQEAAAAATAHAAAACDgvOC8yMDE5CAAAAAoxMi8zMS8yMDEzCQAAAAEwRn2bHTsc1who+zdmOxzXCB9DSVEuTFNFOkJBVFMuSVFfRUJJVF9JTlQuRlkyMDEyAQAAANb7BAACAAAACDkuNjE3MjQxAQgAAAAFAAAAATEBAAAACjE2NjA3NDUwNzQDAAAAAjU1AgAAAAQ0MTg5BAAAAAEwBwAAAAg4LzgvMjAxOQgAAAAKMTIvMzEvMjAxMgkAAAABMP/YqB47HNcITeILZjsc1wgYQ0lRLkxTRTpJTUIuSVFfQkVUQV8xWVIuAQAAAMQQBgACAAAAEDAuMzQ5ODgzNzg4NTQyMDIA9EPSQDsc1wgp8B9kOxzXCCJDSVEuTFNFOklNQi5JUV9HUk9TU19NQVJHSU4uRlkyMDExAQAAAMQQBgACAAAABzM1Ljg4ODMBCAAAAAUAAAABMQEAAAAKMTU4MTkyNTY5NQMAAAACNTUCAAAABDQwNzQEAAAAATAHAAAACDgvOC8yMDE5CAAAAAk5LzMwLzIwMTEJAAAAATD/2KgeOxzXCHe3LGY7HNcIKUNJUS5UU0U6MjkxNC5JUV9BU1NFVF9XUklURURPV05fQ0YuRlkyMDEzAQAAAIdnDQACAAAABDMyMTMBCAAAAAUAAAABMQEAAAAKMTY4NDYyOTU0OAMAAAACNzkCAAAABDIwMTkEAAAAATAHAAAACDgvOC8yMDE5CAAAAAkzLzMxLzIwMTMJAAAAATArWkgpOxzXCM4TPmQ7HNcIGkNJUS5UU0U6MjkxNC5JUV9T</t>
  </si>
  <si>
    <t>R0EuRlkyMDExAQAAAIdnDQACAAAABjU4NzA2MQEIAAAABQAAAAExAQAAAAoxNTU0MjY0MDAzAwAAAAI3OQIAAAACMjMEAAAAATAHAAAACDgvOC8yMDE5CAAAAAkzLzMxLzIwMTEJAAAAATA0cRceOxzXCFYRRTk7HNcIIUNJUS5OWVNFOlBNLklRX0FEVkVSVElTSU5HLkZZMjAxNwEAAADdPGQAAgAAAAM4MzABCAAAAAUAAAABMQEAAAAKMTk0NDA0OTc3MwMAAAADMTYwAgAAAAQzMDEzBAAAAAEwBwAAAAg4LzgvMjAxOQgAAAAKMTIvMzEvMjAxNwkAAAABMCOvPCQ7HNcIJrccZTsc1wgkQ0lRLlRTRToyOTE0LklRX0VCSVREQS5GWTIwMTUuLi4uSlBZAQAAAIdnDQACAAAABjcyMTYwNgEIAAAABQAAAAExAQAAAAoxNzgyNzQzMjE3AwAAAAI3OQIAAAAENDA1MQQAAAABMAcAAAAIOC84LzIwMTkIAAAACjEyLzMxLzIwMTUJAAAAATBGfZsdOxzXCEsoMGY7HNcILkNJUS5TV1g6TkVTTi5JUV9NSU5PUklUWV9JTlRFUkVTVF9UT1RBTC5GWTIwMTYBAAAA5XwAAAIAAAAEMTM5MQEIAAAABQAAAAExAQAAAAoxODc0MzEwOTY1AwAAAAIyOQIAAAAEMTMxMgQAAAABMAcAAAAIOC84LzIwMTkIAAAACjEyLzMxLzIwMTYJAAAAATDcn/UgOxzXCEKurWU7HNcIGUNJUS5MU0U6QkFUUy5JUV9GWC5GWTIwMTQBAAAA1vsEAAIAAAADLTYzAQgAAAAFAAAAATEBAAAACjE3ODE3OTM2MTADAAAAAjU1AgAAAAQyMTQ0BAAAAAEwBwAA</t>
  </si>
  <si>
    <t>AAg4LzgvMjAxOQgAAAAKMTIvMzEvMjAxNAkAAAABMKCNSSM7HNcIgJU9ZTsc1wgpQ0lRLlRTRToyMjEyLklRX1RPVEFMX0RFQlRfQ0FQSVRBTC5GWTIwMDgBAAAAn1wNAAIAAAAHMzcuMTI5MQEIAAAABQAAAAExAQAAAAoxMzUyOTQ1NzM1AwAAAAI3OQIAAAAENDE4NgQAAAABMAcAAAAIOC84LzIwMTkIAAAACjEyLzMxLzIwMDgJAAAAATDww4EfOxzXCF/U8mU7HNcIIUNJUS5OWVNFOlBNLklRX0FEVkVSVElTSU5HLkZZMjAwOQEAAADdPGQAAgAAAAMzODcBCAAAAAUAAAABMQEAAAAKMTUyMzc5Njk0MwMAAAADMTYwAgAAAAQzMDEzBAAAAAEwBwAAAAg4LzgvMjAxOQgAAAAKMTIvMzEvMjAwOQkAAAABMLAnACU7HNcI3A4NZTsc1wgoQ0lRLlRTRToyMjEyLklRX1RPVEFMX0RFQlQuRlkyMDE3Li4uLkpQWQEAAACfXA0AAgAAAAYxMDE2NjMBCAAAAAUAAAABMQEAAAAKMTg4MTU3OTUxNAMAAAACNzkCAAAABDQxNzMEAAAAATAHAAAACDgvOC8yMDE5CAAAAAoxMi8zMS8yMDE3CQAAAAEwNHEXHjsc1whxB0NmOxzXCCVDSVEuTFNFOkJBVFMuSVFfTkVUX1JFTlRBTF9FWFAuRlkyMDE3AQAAANb7BAADAAAAAADN70sjOxzXCNTQTmU7HNcIKENJUS5UU0U6MjI2OS5JUV9FQVJOSU5HX0NPX01BUkdJTi5GWTIwMDgBAAAAQEBDBAMAAAAAAH7LJB87HNcIyeoAZjsc1wgpQ0lRLlNXWDpORVNOLklRX0RBWVNfSU5WRU5U</t>
  </si>
  <si>
    <t>T1JZX09VVC5GWTIwMDkBAAAA5XwAAAIAAAAINzEuNjk0NzYBCAAAAAUAAAABMQEAAAAKMTQ2Mjk2MDg3OAMAAAACMjkCAAAABDQwMzUEAAAAATAHAAAACDgvOC8yMDE5CAAAAAoxMi8zMS8yMDA5CQAAAAEwirOCHjsc1who+zdmOxzXCCRDSVEuVFNFOjIyMTIuSVFfU0FMRV9JTlRBTl9DRi5GWTIwMTUBAAAAn1wNAAIAAAAFLTE3NzIBCAAAAAUAAAABMQEAAAAKMTc4NDQ5NjIzMgMAAAACNzkCAAAABDIwMjkEAAAAATAHAAAACDgvOC8yMDE5CAAAAAoxMi8zMS8yMDE1CQAAAAEwlu3JJzsc1who0WZkOxzXCCBDSVEuVFNFOjIyNjkuSVFfT1RIRVJfUkVWLkZZMjAwOAEAAABAQEMEAwAAAAAAzPRBJjsc1wgxhrtkOxzXCCJDSVEuRU5YVEFNOlVOQS5JUV9QQVJUX1RJTUUuRlkyMDE2AQAAALf7BwADAAAAAABYc18gOxzXCOsNx2U7HNcIH0NJUS5MU0U6SU1CLklRX0lOVkVOVE9SWS5GWTIwMTYBAAAAxBAGAAIAAAAEMzQ5OAEIAAAABQAAAAExAQAAAAoxODY5ODQ3MTQzAwAAAAI1NQIAAAAEMTA0MwQAAAABMAcAAAAIOC84LzIwMTkIAAAACTkvMzAvMjAxNgkAAAABMAx6aSI7HNcIqApVZTsc1wgdQ0lRLkxTRTpJTUIuSVFfU1RfREVCVC5GWTIwMTcBAAAAxBAGAAMAAAAAAAx6aSI7HNcIMTspZTsc1wglQ0lRLlRTRToyODAyLklRX0RJTFVUX0VQU19FWENMLkZZMjAxMgEAAAALVQ0AAgAAAAk2MS4yNzQ4MDQB</t>
  </si>
  <si>
    <t>CAAAAAUAAAABMQEAAAAKMTU1NDk1MDYyNwMAAAACNzkCAAAAAzE0MgQAAAABMAcAAAAIOC84LzIwMTkIAAAACTMvMzEvMjAxMgkAAAABMFeF2ig7HNcIAg9oZDsc1wgfQ0lRLlRTRToyODAyLklRX09QRVJfSU5DLkZZMjAxMgEAAAALVQ0AAgAAAAU3MjU4NgEIAAAABQAAAAExAQAAAAoxNTU0OTUwNjI3AwAAAAI3OQIAAAACMjEEAAAAATAHAAAACDgvOC8yMDE5CAAAAAkzLzMxLzIwMTIJAAAAATBXhdooOxzXCFzEcWQ7HNcIIkNJUS5UU0U6MjgwMi5JUV9BU1NFVF9UVVJOUy5GWTIwMTEBAAAAC1UNAAIAAAAIMS4xMTg0MTQBCAAAAAUAAAABMQEAAAAKMTQ2MTY3OTk5NgMAAAACNzkCAAAABDQxNzcEAAAAATAHAAAACDgvOC8yMDE5CAAAAAkzLzMxLzIwMTEJAAAAATDww4EfOxzXCF/U8mU7HNcIKUNJUS5TV1g6TkVTTi5JUV9ERUJUX0VRVUlWX05FVF9QQk8uRlkyMDExAQAAAOV8AAACAAAABDM4NTcBCAAAAAUAAAABMQEAAAAKMTU4Nzc3MjQ1MwMAAAACMjkCAAAABTIxNjc5BAAAAAEwBwAAAAg4LzgvMjAxOQgAAAAKMTIvMzEvMjAxMQkAAAABMHviYCE7HNcI7umiZTsc1wgjQ0lRLlRTRToyOTE0LklRX0JFVEFfNVlSLjIwMDcvMDMvMzEBAAAAh2cNAAIAAAARMC40OTExMDA0MTU2MDI4NDEAwuVeQTsc1whZ01VmOxzXCCdDSVEuVFNFOjI4MDIuSVFfTkVUX0lOVEVSRVNUX0VYUC5GWTIwMDgBAAAAC1UN</t>
  </si>
  <si>
    <t>AAIAAAAFLTIwNjYBCAAAAAUAAAABMQEAAAAKMTA2NTU1NjIzNwMAAAACNzkCAAAAAzM2OAQAAAABMAcAAAAIOC84LzIwMTkIAAAACTMvMzEvMjAwOAkAAAABMFeF2ig7HNcIAoxgZDsc1wgjQ0lRLkVOWFRBTTpVTkEuSVFfVE9UQUxfTElBQi5GWTIwMTIBAAAAt/sHAAIAAAAFMzAyNDABCAAAAAUAAAABMQEAAAAKMTcyMjMwMTk0MwMAAAACNTACAAAABDEyNzYEAAAAATAHAAAACDgvOC8yMDE5CAAAAAoxMi8zMS8yMDEyCQAAAAEw+5OkIDsc1wh6ZJZlOxzXCCJDSVEuVFNFOjI1MDMuSVFfQVNTRVRfVFVSTlMuRlkyMDEwAQAAAFdDBgACAAAACDAuNjY2MTEzAQgAAAAFAAAAATEBAAAACjE2MjU3OTg2NzMDAAAAAjc5AgAAAAQ0MTc3BAAAAAEwBwAAAAg4LzgvMjAxOQgAAAAKMTIvMzEvMjAxMAkAAAABMPDDgR87HNcIqqn6ZTsc1wgaQ0lRLlRTRToyMjY5LklRX1JFVi5GWTIwMDgBAAAAQEBDBAMAAAAAAMz0QSY7HNcI3Ra9ZDsc1wgeQ0lRLlNXWDpORVNOLklRX1BFTlNJT04uRlkyMDExAQAAAOV8AAACAAAABDcxMDUBCAAAAAUAAAABMQEAAAAKMTU4Nzc3MjQ1MwMAAAACMjkCAAAABDEyMTMEAAAAATAHAAAACDgvOC8yMDE5CAAAAAoxMi8zMS8yMDExCQAAAAEwe+JgITsc1wiSR7RlOxzXCCVDSVEuVFNFOjI5MTQuSVFfR0FJTl9BU1NFVFNfQ0YuRlkyMDE3AQAAAIdnDQACAAAABi0yMTIyMQEIAAAABQAA</t>
  </si>
  <si>
    <t>AAExAQAAAAoxODgxMzgyODEzAwAAAAI3OQIAAAAEMjAyNgQAAAABMAcAAAAIOC84LzIwMTkIAAAACjEyLzMxLzIwMTcJAAAAATAAmEkpOxzXCPlYRGQ7HNcII0NJUS5MU0U6SU1CLklRX0NBU0hfSU5URVJFU1QuRlkyMDEwAQAAAMQQBgACAAAAAzYwOQEIAAAABQAAAAExAQAAAAoxNDg3MTE3NDc5AwAAAAI1NQIAAAAEMzAyOAQAAAABMAcAAAAIOC84LzIwMTkIAAAACTkvMzAvMjAxMAkAAAABMLiariI7HNcI3TlkZTsc1wglQ0lRLlRTRToyNTAzLklRX09USEVSX09QRVJfQUNULkZZMjAwOAEAAABXQwYAAgAAAAUzNzE0OQEIAAAABQAAAAExAQAAAAoxNjIzODQwOTQ0AwAAAAI3OQIAAAAEMjA0NwQAAAABMAcAAAAIOC84LzIwMTkIAAAACjEyLzMxLzIwMDgJAAAAATDi7GknOxzXCD7ho2Q7HNcIKkNJUS5FTlhUQU06VU5BLklRX1RPVEFMX0RFQlRfRUJJVERBLkZZMjAwOQEAAAC3+wcAAgAAAAgxLjY5NzE5MQEIAAAABQAAAAExAQAAAAoxNTI2NDM4NzI3AwAAAAI1MAIAAAAENDE5MgQAAAABMAcAAAAIOC84LzIwMTkIAAAACjEyLzMxLzIwMDkJAAAAATBGfZsdOxzXCHfcSmY7HNcILENJUS5FTlhUQU06VU5BLklRX0lOVEVSRVNUX0lOVkVTVF9JTkMuRlkyMDEwAQAAALf7BwACAAAAAzE1MwEIAAAABQAAAAExAQAAAAoxNTkxNTk0ODcwAwAAAAI1MAIAAAACNjUEAAAAATAHAAAACDgvOC8yMDE5CAAAAAox</t>
  </si>
  <si>
    <t>Mi8zMS8yMDEwCQAAAAEwyTGiIDsc1whqp5xlOxzXCCZDSVEuVFNFOjI4MDIuSVFfRUZGRUNUX1RBWF9SQVRFLkZZMjAxOAEAAAALVQ0AAgAAAAcxOS40ODk5AQgAAAAFAAAAATEBAAAACjE4OTQ4MzIyNTMDAAAAAjc5AgAAAAQ0Mzc2BAAAAAEwBwAAAAg4LzgvMjAxOQgAAAAJMy8zMS8yMDE4CQAAAAEwLQ12KDsc1who0WZkOxzXCCpDSVEuVFNFOjI4MDIuSVFfVE9UQUxfQ09NTU9OX0VRVUlUWS5GWTIwMTMBAAAAC1UNAAIAAAAGNjM1Mjg3AQgAAAAFAAAAATEBAAAACjE2MjU0NTc3MTgDAAAAAjc5AgAAAAQxMDA2BAAAAAEwBwAAAAg4LzgvMjAxOQgAAAAJMy8zMS8yMDEzCQAAAAEwcencKDsc1wiIyWFkOxzXCCZDSVEuVFNFOjI4MDIuSVFfQ0FTSF9DT05WRVJTSU9OLkZZMjAxMgEAAAALVQ0AAgAAAAg3Ny4yNTcxMQEIAAAABQAAAAExAQAAAAoxNTU0OTUwNjI3AwAAAAI3OQIAAAAENDE4NAQAAAABMAcAAAAIOC84LzIwMTkIAAAACTMvMzEvMjAxMgkAAAABMPDDgR87HNcIOAQPZjsc1wgoQ0lRLlNXWDpORVNOLklRX0ZJWEVEX0FTU0VUX1RVUk5TLkZZMjAxNgEAAADlfAAAAgAAAAgzLjMxNzQyMQEIAAAABQAAAAExAQAAAAoxODc0MzEwOTY1AwAAAAIyOQIAAAAENDA2NgQAAAABMAcAAAAIOC84LzIwMTkIAAAACjEyLzMxLzIwMTYJAAAAATCKs4IeOxzXCD3ZNGY7HNcIIkNJUS5TV1g6TkVTTi5JUV9R</t>
  </si>
  <si>
    <t>VUlDS19SQVRJTy5GWTIwMTcBAAAA5XwAAAIAAAAIMC41NjQxOTMBCAAAAAUAAAABMQEAAAAKMTk0NDgwNDI2OQMAAAACMjkCAAAABDQxMjEEAAAAATAHAAAACDgvOC8yMDE5CAAAAAoxMi8zMS8yMDE3CQAAAAEwRn2bHTsc1wg92TRmOxzXCChDSVEuSURYOkdHUk0uSVFfVE9UQUxfREVCVC5GWTIwMTcuLi4uSlBZAQAAAC95YQACAAAACzE3MTE2Mi42NjAyAQgAAAAFAAAAATEBAAAACjE5NTMyNjIzNDUDAAAAAjc5AgAAAAQ0MTczBAAAAAEwBwAAAAg4LzgvMjAxOQgAAAAKMTIvMzEvMjAxNwkAAAABMDRxFx47HNcIiPxNZjsc1wgiQ0lRLklEWDpHR1JNLklRX1FVSUNLX1JBVElPLkZZMjAxNAEAAAAveWEAAgAAAAgwLjEzMTIwMQEIAAAABQAAAAExAQAAAAoxNzgzOTUzNTg5AwAAAAI2OQIAAAAENDEyMQQAAAABMAcAAAAIOC84LzIwMTkIAAAACjEyLzMxLzIwMTQJAAAAATBPUYAeOxzXCLiNOWY7HNcIJkNJUS5UU0U6MjI2OS5JUV9QRVJJT0RMRU5HVEhfSVMuRlkyMDA5AQAAAEBAQwQDAAAAAADpcfolOxzXCDst1mQ7HNcII0NJUS5UU0U6MjgwMi5JUV9QRV9FWENMLi4yMDA3LzAzLzMxAQAAAAtVDQACAAAACTI2LjA2NDQxMgEHAAAABQAAAAExAQAAAAkzMzYwOTM2OTgDAAAAATACAAAABjEwMDAyNwQAAAABMAcAAAAJMy8zMC8yMDA3CAAAAAkzLzMwLzIwMDcouOdAOxzXCKAENGQ7HNcIG0NJUS5MU0U6</t>
  </si>
  <si>
    <t>SU1CLklRX0NBUEVYLkZZMjAxMAEAAADEEAYAAgAAAAQtMjY5AQgAAAAFAAAAATEBAAAACjE0ODcxMTc0NzkDAAAAAjU1AgAAAAQyMDIxBAAAAAEwBwAAAAg4LzgvMjAxOQgAAAAJOS8zMC8yMDEwCQAAAAEwuJquIjsc1whhnzJlOxzXCC5DSVEuTFNFOkJBVFMuSVFfT1RIRVJfRklOQU5DRV9BQ1RfU1VQUEwuRlkyMDEwAQAAANb7BAACAAAABS0xMDA1AQgAAAAFAAAAATEBAAAACjE1MzExMzEwNjIDAAAAAjU1AgAAAAQyMDUwBAAAAAEwBwAAAAg4LzgvMjAxOQgAAAAKMTIvMzEvMjAxMAkAAAABMB5yLSU7HNcIDCUbZTsc1wgmQ0lRLlRTRToyMjY5LklRX0VYVFJBX0FDQ19JVEVNUy5GWTIwMTEBAAAAQEBDBAMAAAAAAOlx+iU7HNcIEHTMZDsc1wgiQ0lRLkxTRTpJTUIuSVFfUEVfRVhDTC4uMjAxNy8xMi8zMQEAAADEEAYAAgAAAAkyMS41MDgxNTIBBwAAAAUAAAABMQEAAAAKMTg2OTg0NzMwMgMAAAABMAIAAAAGMTAwMDI3BAAAAAEwBwAAAAoxMi8yOS8yMDE3CAAAAAoxMi8yOS8yMDE3vuHPQDsc1whx2ytkOxzXCBlDSVEuVFNFOjI1MDIuSVFfQUUuRlkyMDA5AQAAABdjDQACAAAABjE4NDg0NwEIAAAABQAAAAExAQAAAAoxNjI1NjUwMzkyAwAAAAI3OQIAAAAEMTAxNgQAAAABMAcAAAAIOC84LzIwMTkIAAAACjEyLzMxLzIwMDkJAAAAATDQYpUmOxzXCAFQ2WQ7HNcIJENJUS5MU0U6QkFUUy5JUV9DT01N</t>
  </si>
  <si>
    <t>T05fRElWX0NGLkZZMjAxMgEAAADW+wQAAgAAAAUtMjUzOAEIAAAABQAAAAExAQAAAAoxNjYwNzQ1MDc0AwAAAAI1NQIAAAAEMjA3NAQAAAABMAcAAAAIOC84LzIwMTkIAAAACjEyLzMxLzIwMTIJAAAAATAeci0lOxzXCJGpA2U7HNcIG0NJUS5UU0U6MjI2OS5JUV9HUFBFLkZZMjAxNAEAAABAQEMEAwAAAAAA6XH6JTsc1whXkd9kOxzXCBtDSVEuVFNFOjIyMTIuSVFfRUJJVC5GWTIwMTQBAAAAn1wNAAIAAAAFMjA4NzcBCAAAAAUAAAABMQEAAAAKMTcyNzI4MzE5OAMAAAACNzkCAAAAAzQwMAQAAAABMAcAAAAIOC84LzIwMTkIAAAACjEyLzMxLzIwMTQJAAAAATC6l8knOxzXCIDlf2Q7HNcIKENJUS5FTlhUQU06VU5BLklRX0NBU0hfQ09OVkVSU0lPTi5GWTIwMTUBAAAAt/sHAAIAAAAKLTIzLjgyMTcyNQEIAAAABQAAAAExAQAAAAoxODc2NDMyOTEwAwAAAAI1MAIAAAAENDE4NAQAAAABMAcAAAAIOC84LzIwMTkIAAAACjEyLzMxLzIwMTUJAAAAATBGfZsdOxzXCIfuHmY7HNcIJkNJUS5UU0U6MjI2OS5JUV9JTlZFTlRPUllfVFVSTlMuRlkyMDExAQAAAEBAQwQCAAAACDYuNzcxNjk1AQgAAAAFAAAAATEBAAAACjE0NjI3MTIzNTQDAAAAAjc5AgAAAAQ0MDgyBAAAAAEwBwAAAAg4LzgvMjAxOQgAAAAJMy8zMS8yMDExCQAAAAEwfsskHzsc1wjJ6gBmOxzXCCVDSVEuVFNFOjIyNjkuSVFfUkVUVVJOX0NBUElU</t>
  </si>
  <si>
    <t>QUwuRlkyMDE3AQAAAEBAQwQCAAAABjkuNTc3NwEIAAAABQAAAAExAQAAAAoxODQ4ODc5NDI3AwAAAAI3OQIAAAAENDM2MwQAAAABMAcAAAAIOC84LzIwMTkIAAAACTMvMzEvMjAxNwkAAAABMH7LJB87HNcIA8EIZjsc1wgvQ0lRLlRTRToyNTAyLklRX0lNUFVUX09QRVJfTEVBU0VfSU5UX0VYUC5GWTIwMTgBAAAAF2MNAAMAAAAAAIeSPyY7HNcIXfToZDsc1wggQ0lRLlRTRToyOTE0LklRX0xUX0lOVkVTVC5GWTIwMTABAAAAh2cNAAIAAAAFODQxMTABCAAAAAUAAAABMQEAAAAKMTQ1OTM3ODcwOAMAAAACNzkCAAAABDEwNTQEAAAAATAHAAAACDgvOC8yMDE5CAAAAAkzLzMxLzIwMTAJAAAAATA5CJApOxzXCOF8R2Q7HNcIJ0NJUS5FTlhUQU06VU5BLklRX0xUX0RFQlRfUkVQQUlELkZZMjAxMAEAAAC3+wcAAgAAAAUtMTQxMwEIAAAABQAAAAExAQAAAAoxNTkxNTk0ODcwAwAAAAI1MAIAAAAEMjAzNgQAAAABMAcAAAAIOC84LzIwMTkIAAAACjEyLzMxLzIwMTAJAAAAATD7k6QgOxzXCHpklmU7HNcIL0NJUS5UU0U6MjUwMy5JUV9PVEhFUl9OT05fT1BFUl9FWFBfU1VQUEwuRlkyMDA4AQAAAFdDBgACAAAABS0xMDQzAQgAAAAFAAAAATEBAAAACjE2MjM4NDA5NDQDAAAAAjc5AgAAAAI4NQQAAAABMAcAAAAIOC84LzIwMTkIAAAACjEyLzMxLzIwMDgJAAAAATDur2gnOxzXCDEMw2Q7HNcIJ0NJUS5UU0U6MjI2</t>
  </si>
  <si>
    <t>OS5JUV9DSEFOR0VfSU5WRU5UT1JZLkZZMjAxNwEAAABAQEMEAgAAAAYtMTA2NjgBCAAAAAUAAAABMQEAAAAKMTg0ODg3OTQyNwMAAAACNzkCAAAABDIwOTkEAAAAATAHAAAACDgvOC8yMDE5CAAAAAkzLzMxLzIwMTcJAAAAATAb+FUlOxzXCA1s12Q7HNcIK0NJUS5UU0U6MjUwMy5JUV9NSU5PUklUWV9JTlRFUkVTVF9JUy5GWTIwMTABAAAAV0MGAAIAAAAGLTExMTA5AQgAAAAFAAAAATEBAAAACjE2MjU3OTg2NzMDAAAAAjc5AgAAAAI4MwQAAAABMAcAAAAIOC84LzIwMTkIAAAACjEyLzMxLzIwMTAJAAAAATAdP2onOxzXCJ73qWQ7HNcIJkNJUS5MU0U6QkFUUy5JUV9ERUZfVEFYX0xJQUJfTFQuRlkyMDE2AQAAANb7BAACAAAAAzY1MgEIAAAABQAAAAExAQAAAAoxOTQ5ODMwNjg2AwAAAAI1NQIAAAAEMTAyNwQAAAABMAcAAAAIOC84LzIwMTkIAAAACjEyLzMxLzIwMTYJAAAAATCgjUkjOxzXCPmMSGU7HNcILkNJUS5UU0U6MjUwMy5JUV9NSU5PUklUWV9JTlRFUkVTVF9UT1RBTC5GWTIwMTABAAAAV0MGAAIAAAAGMTk2MzUyAQgAAAAFAAAAATEBAAAACjE2MjU3OTg2NzMDAAAAAjc5AgAAAAQxMzEyBAAAAAEwBwAAAAg4LzgvMjAxOQgAAAAKMTIvMzEvMjAxMAkAAAABMB0/aic7HNcI74mrZDsc1wgiQ0lRLkxTRTpCQVRTLklRX09USEVSX0lOVEFOLkZZMjAxNAEAAADW+wQAAgAAAAM5NjIBCAAAAAUAAAAB</t>
  </si>
  <si>
    <t>MQEAAAAKMTc4MTc5MzYxMAMAAAACNTUCAAAABDEwNDAEAAAAATAHAAAACDgvOC8yMDE5CAAAAAoxMi8zMS8yMDE0CQAAAAEwoI1JIzsc1whS5V9lOxzXCCpDSVEuRU5YVEFNOlVOQS5JUV9UT1RBTF9MSUFCX0VRVUlUWS5GWTIwMTgBAAAAt/sHAAIAAAAFNTk0NTYBCAAAAAUAAAABMQEAAAAKMTk0OTEzMTAxNQMAAAACNTACAAAABDEwMTMEAAAAATAHAAAACDgvOC8yMDE5CAAAAAoxMi8zMS8yMDE4CQAAAAEwWHNfIDsc1wgLZ7dlOxzXCB1DSVEuTFNFOklNQi5JUV9TVF9ERUJULkZZMjAwNwEAAADEEAYAAwAAAAAAze9LIzsc1wjU0E5lOxzXCCpDSVEuTFNFOkJBVFMuSVFfSU5URVJFU1RfSU5WRVNUX0lOQy5GWTIwMTcBAAAA1vsEAAIAAAACODQBCAAAAAUAAAABMQEAAAAKMTk0OTgzMDY4NwMAAAACNTUCAAAAAjY1BAAAAAEwBwAAAAg4LzgvMjAxOQgAAAAKMTIvMzEvMjAxNwkAAAABMM3vSyM7HNcIoK5LZTsc1wguQ0lRLlRTRToyNTAyLklRX1RPVEFMX0xJQUJfVE9UQUxfQVNTRVRTLkZZMjAxNgEAAAAXYw0AAgAAAAc1OS40NDYzAQgAAAAFAAAAATEBAAAACjE4MzUwMzg4NTIDAAAAAjc5AgAAAAQ0MTg4BAAAAAEwBwAAAAg4LzgvMjAxOQgAAAAKMTIvMzEvMjAxNgkAAAABMH7LJB87HNcIzs4bZjsc1wgkQ0lRLlRTRToyMjY5LklRX1NBTEVfSU5UQU5fQ0YuRlkyMDA4AQAAAEBAQwQDAAAAAADpcfol</t>
  </si>
  <si>
    <t>OxzXCBtz8mQ7HNcILUNJUS5UU0U6MjUwMy5JUV9PVEhFUl9JTlZFU1RfQUNUX1NVUFBMLkZZMjAxMQEAAABXQwYAAgAAAAUtNDk4NAEIAAAABQAAAAExAQAAAAoxNjE0NDQxNjg0AwAAAAI3OQIAAAAEMjA1MQQAAAABMAcAAAAIOC84LzIwMTkIAAAACjEyLzMxLzIwMTEJAAAAATAdP2onOxzXCEaRsGQ7HNcIJENJUS5TV1g6TkVTTi5JUV9DT01NT05fRElWX0NGLkZZMjAxNQEAAADlfAAAAgAAAAUtNjk1MAEIAAAABQAAAAExAQAAAAoxODI3ODg1MDgxAwAAAAIyOQIAAAAEMjA3NAQAAAABMAcAAAAIOC84LzIwMTkIAAAACjEyLzMxLzIwMTUJAAAAATDcn/UgOxzXCABYoWU7HNcIIkNJUS5UU0U6MjI2OS5JUV9BRFZFUlRJU0lORy5GWTIwMTkBAAAAQEBDBAIAAAAGMTAxMjc2AQgAAAAFAAAAATEBAAAACjE5NzAwNTEzNDEDAAAAAjc5AgAAAAQzMDEzBAAAAAEwBwAAAAg4LzgvMjAxOQgAAAAJMy8zMS8yMDE5CQAAAAEwG/hVJTsc1whiNstkOxzXCBxDSVEuVFNFOjI1MDMuSVFfTklfQ0YuRlkyMDEwAQAAAFdDBgACAAAABTExMzk0AQgAAAAFAAAAATEBAAAACjE2MjU3OTg2NzMDAAAAAjc5AgAAAAQyMTUwBAAAAAEwBwAAAAg4LzgvMjAxOQgAAAAKMTIvMzEvMjAxMAkAAAABMB0/aic7HNcI6CGyZDsc1wgjQ0lRLkVOWFRBTTpVTkEuSVFfRUJJVERBX0lOVC5GWTIwMTABAAAAt/sHAAIAAAAJMTUuMTU4NzYy</t>
  </si>
  <si>
    <t>AQgAAAAFAAAAATEBAAAACjE1OTE1OTQ4NzADAAAAAjUwAgAAAAQ0MTkwBAAAAAEwBwAAAAg4LzgvMjAxOQgAAAAKMTIvMzEvMjAxMAkAAAABMEZ9mx07HNcId9xKZjsc1wglQ0lRLkxTRTpCQVRTLklRX0RJTFVUX0VQU19FWENMLkZZMjAxNQEAAADW+wQAAgAAAAUyLjMwMwEIAAAABQAAAAExAQAAAAoxOTEzMTU2NzEzAwAAAAI1NQIAAAADMTQyBAAAAAEwBwAAAAg4LzgvMjAxOQgAAAAKMTIvMzEvMjAxNQkAAAABMKCNSSM7HNcIlkj6ZDsc1wgeQ0lRLlRTRToyNTAyLklRX1JBV19JTlYuRlkyMDE3AQAAABdjDQACAAAABTQ2NTQ4AQgAAAAFAAAAATEBAAAACjE4ODE0MzY5NjcDAAAAAjc5AgAAAAQzMTcxBAAAAAEwBwAAAAg4LzgvMjAxOQgAAAAKMTIvMzEvMjAxNwkAAAABMIeSPyY7HNcIdArTZDsc1wglQ0lRLkxTRTpCQVRTLklRX1NUX0RFQlRfSVNTVUVELkZZMjAxNwEAAADW+wQAAwAAAAAAze9LIzsc1wi5+UZlOxzXCCBDSVEuVFNFOjI4MDIuSVFfQ0hBTkdFX0FSLkZZMjAxNgEAAAALVQ0AAgAAAAUxMjQ5NAEIAAAABQAAAAExAQAAAAoxNzk4ODk1MDMzAwAAAAI3OQIAAAAEMjAxOAQAAAABMAcAAAAIOC84LzIwMTkIAAAACTMvMzEvMjAxNgkAAAABMC0Ndig7HNcISqySZDsc1wghQ0lRLlRTRToyODAyLklRX0NBU0hfRVFVSVYuRlkyMDA5AQAAAAtVDQACAAAABTY3MTQzAQgAAAAFAAAAATEBAAAA</t>
  </si>
  <si>
    <t>CjEzODI3NjM0MjMDAAAAAjc5AgAAAAQxMDk2BAAAAAEwBwAAAAg4LzgvMjAxOQgAAAAJMy8zMS8yMDA5CQAAAAEwV4XaKDsc1whcxHFkOxzXCCpDSVEuVFNFOjIyNjkuSVFfVE9UQUxfQ09NTU9OX0VRVUlUWS5GWTIwMDkBAAAAQEBDBAMAAAAAAOlx+iU7HNcIQr/XZDsc1wgiQ0lRLkVOWFRBTTpVTkEuSVFfRlVMTF9USU1FLkZZMjAxMwEAAAC3+wcAAgAAAAYxNzQzODEA+5OkIDsc1wgKgtNlOxzXCCRDSVEuTllTRTpQTS5JUV9QUkVGX0RJVl9PVEhFUi5GWTIwMTYBAAAA3TxkAAIAAAACMTkBCAAAAAUAAAABMQEAAAAKMTk0NDA0OTc3NAMAAAADMTYwAgAAAAI5NwQAAAABMAcAAAAIOC84LzIwMTkIAAAACjEyLzMxLzIwMTYJAAAAATAjrzwkOxzXCLOU9WQ7HNcIJ0NJUS5UU0U6MjUwMi5JUV9EQVlTX1BBWUFCTEVfT1VULkZZMjAxMwEAAAAXYw0AAgAAAAk1My41MjYxNTUBCAAAAAUAAAABMQEAAAAKMTY2ODY0MzE5OQMAAAACNzkCAAAABDQxODMEAAAAATAHAAAACDgvOC8yMDE5CAAAAAoxMi8zMS8yMDEzCQAAAAEwfsskHzsc1wjjqBlmOxzXCCNDSVEuU1dYOk5FU04uSVFfSU5URVJFU1RfRVhQLkZZMjAxNgEAAADlfAAAAgAAAAQtNTQzAQgAAAAFAAAAATEBAAAACjE4NzQzMTA5NjUDAAAAAjI5AgAAAAI4MgQAAAABMAcAAAAIOC84LzIwMTkIAAAACjEyLzMxLzIwMTYJAAAAATDcn/UgOxzXCFdcwmU7</t>
  </si>
  <si>
    <t>HNcIJUNJUS5UU0U6MjUwMi5JUV9ORVRfUkVOVEFMX0VYUC5GWTIwMTgBAAAAF2MNAAMAAAAAAIeSPyY7HNcIV5HfZDsc1wguQ0lRLlRTRToyNTAyLklRX01JTk9SSVRZX0lOVEVSRVNUX1RPVEFMLkZZMjAxNQEAAAAXYw0AAgAAAAUxNDE1NwEIAAAABQAAAAExAQAAAAoxNzg0MTg0MjYxAwAAAAI3OQIAAAAEMTMxMgQAAAABMAcAAAAIOC84LzIwMTkIAAAACjEyLzMxLzIwMTUJAAAAATCHkj8mOxzXCEpQ72Q7HNcIKENJUS5UU0U6MjI2OS5JUV9ERUZfVEFYX0FTU0VUU19MVC5GWTIwMTEBAAAAQEBDBAIAAAAEMTE4MgEIAAAABQAAAAExAQAAAAoxNDYyNzEyMzU0AwAAAAI3OQIAAAAEMTAyNgQAAAABMAcAAAAIOC84LzIwMTkIAAAACTMvMzEvMjAxMQkAAAABMOlx+iU7HNcIOy3WZDsc1wgfQ0lRLlNXWDpORVNOLklRX0JWX1NIQVJFLkZZMjAwOAEAAADlfAAAAgAAAAkxNC4wNDMwMDcBCAAAAAUAAAABMQEAAAAKMTM1MDkwMzM2NAMAAAACMjkCAAAABDQwMjAEAAAAATAHAAAACDgvOC8yMDE5CAAAAAoxMi8zMS8yMDA4CQAAAAEwe+JgITsc1wh1UzdlOxzXCChDSVEuVFNFOjI1MDMuSVFfVE9UQUxfREVCVF9SRVBBSUQuRlkyMDE4AQAAAFdDBgACAAAABy0xMjQ4NTcBCAAAAAUAAAABMQEAAAAKMTk1MTk5MDAyNQMAAAACNzkCAAAABDIxNjYEAAAAATAHAAAACDgvOC8yMDE5CAAAAAoxMi8zMS8yMDE4CQAA</t>
  </si>
  <si>
    <t>AAEwEMsKJzsc1wjMh49kOxzXCBtDSVEuVFNFOjI1MDMuSVFfQ09HUy5GWTIwMDgBAAAAV0MGAAIAAAAHMTAxMjIwNAEIAAAABQAAAAExAQAAAAoxNjIzODQwOTQ0AwAAAAI3OQIAAAACMzQEAAAAATAHAAAACDgvOC8yMDE5CAAAAAoxMi8zMS8yMDA4CQAAAAEw7q9oJzsc1wgVWJdkOxzXCCJDSVEuVFNFOjIyNjkuSVFfUVVJQ0tfUkFUSU8uRlkyMDE2AQAAAEBAQwQCAAAACDAuNzY5NjI4AQgAAAAFAAAAATEBAAAACjE3OTg4OTQ5NzQDAAAAAjc5AgAAAAQ0MTIxBAAAAAEwBwAAAAg4LzgvMjAxOQgAAAAJMy8zMS8yMDE2CQAAAAEwfsskHzsc1wgRahhmOxzXCCdDSVEuRU5YVEFNOlVOQS5JUV9ESUxVVF9FUFNfRVhDTC5GWTIwMDkBAAAAt/sHAAIAAAAEMS4xNwEIAAAABQAAAAExAQAAAAoxNTI2NDM4NzI3AwAAAAI1MAIAAAADMTQyBAAAAAEwBwAAAAg4LzgvMjAxOQgAAAAKMTIvMzEvMjAwOQkAAAABMMkxoiA7HNcIx5OvZTsc1wgnQ0lRLk5ZU0U6UE0uSVFfRklYRURfQVNTRVRfVFVSTlMuRlkyMDE4AQAAAN08ZAACAAAACDQuMDk0MTEyAQgAAAAFAAAAATEBAAAACjE5NDQwNDk3NzgDAAAAAzE2MAIAAAAENDA2NgQAAAABMAcAAAAIOC84LzIwMTkIAAAACjEyLzMxLzIwMTgJAAAAATB2dqYeOxzXCBs7OWY7HNcILENJUS5FTlhUQU06VU5BLklRX09USEVSX1VOVVNVQUxfU1VQUEwuRlkyMDE1AQAAALf7</t>
  </si>
  <si>
    <t>BwADAAAAAABYc18gOxzXCOsNx2U7HNcIJENJUS5UU0U6MjgwMi5JUV9TQUxFX0lOVEFOX0NGLkZZMjAxMgEAAAALVQ0AAgAAAAUtMzY1OQEIAAAABQAAAAExAQAAAAoxNTU0OTUwNjI3AwAAAAI3OQIAAAAEMjAyOQQAAAABMAcAAAAIOC84LzIwMTkIAAAACTMvMzEvMjAxMgkAAAABMFeF2ig7HNcIio9QZDsc1wgpQ0lRLlRTRToyMjY5LklRX1RPVEFMX0RFQlRfQ0FQSVRBTC5GWTIwMDkBAAAAQEBDBAMAAAAAAH7LJB87HNcIayQSZjsc1wgsQ0lRLkxTRTpCQVRTLklRX0RFQlRfRVFVSVZfT1BFUl9MRUFTRS5GWTIwMTIBAAAA1vsEAAMAAAAAAB5yLSU7HNcIoK5LZTsc1wgsQ0lRLlRTRToyMjEyLklRX0lNUFVUX09QRVJfTEVBU0VfREVQUi5GWTIwMTEBAAAAn1wNAAIAAAAMMjMzMzMuNzA2NzQ0AQgAAAAFAAAAATEBAAAACjE1NDM2NTg1MDkDAAAAAjc5AgAAAAUyMTY3MwQAAAABMAcAAAAIOC84LzIwMTkIAAAACjEyLzMxLzIwMTEJAAAAATAVLRgoOxzXCEHhUGQ7HNcIIENJUS5UU0U6MjUwMy5JUV9PVEhFUl9SRVYuRlkyMDExAQAAAFdDBgACAAAAAi0xAQgAAAAFAAAAATEBAAAACjE2MTQ0NDE2ODQDAAAAAjc5AgAAAAMzNTcEAAAAATAHAAAACDgvOC8yMDE5CAAAAAoxMi8zMS8yMDExCQAAAAEwHT9qJzsc1wiuio9kOxzXCCBDSVEuTFNFOklNQi5JUV9PVEhFUl9PUEVSLkZZMjAxMQEAAADEEAYAAgAA</t>
  </si>
  <si>
    <t>AAM3NDMBCAAAAAUAAAABMQEAAAAKMTU4MTkyNTY5NQMAAAACNTUCAAAAAzI2MAQAAAABMAcAAAAIOC84LzIwMTkIAAAACTkvMzAvMjAxMQkAAAABMLiariI7HNcIISA6ZTsc1wgYQ0lRLkxTRTpJTUIuSVFfRE8uRlkyMDE4AQAAAMQQBgADAAAAAAAMemkiOxzXCD1zOmU7HNcIGUNJUS5UU0U6MjkxNC5JUV9GWC5GWTIwMTgBAAAAh2cNAAIAAAAGLTE5MTQ1AQgAAAAFAAAAATEBAAAACjE5NTE0ODE4NzADAAAAAjc5AgAAAAQyMTQ0BAAAAAEwBwAAAAg4LzgvMjAxOQgAAAAKMTIvMzEvMjAxOAkAAAABMACYSSk7HNcIAg9oZDsc1wgfQ0lRLlRTRToyMjEyLklRX0VCVF9FWENMLkZZMjAxNQEAAACfXA0AAgAAAAUyODMwMQEIAAAABQAAAAExAQAAAAoxNzg0NDk2MjMyAwAAAAI3OQIAAAABNAQAAAABMAcAAAAIOC84LzIwMTkIAAAACjEyLzMxLzIwMTUJAAAAATC5msknOxzXCIhPT2Q7HNcIMUNJUS5UU0U6MjUwMy5JUV9DSEFOR0VfTkVUX1dPUktJTkdfQ0FQSVRBTC5GWTIwMTIBAAAAV0MGAAIAAAAGLTE1Njc5AQgAAAAFAAAAATEBAAAACjE5MDI0NDg1MzQDAAAAAjc5AgAAAAQ0NDIxBAAAAAEwBwAAAAg4LzgvMjAxOQgAAAAKMTIvMzEvMjAxMgkAAAABMNR8ayc7HNcILtqrZDsc1wgaQ0lRLi5JUV9GSVhFRF9BU1NFVF9UVVJOUy4FAAAAAQAAAAgAAAAUKEludmFsaWQgSWRlbnRpZmllcilrS79KOxzXCGtL</t>
  </si>
  <si>
    <t>v0o7HNcIKUNJUS5UU0U6MjI2OS5JUV9JTlZFU1RfU0VDVVJJVFlfQ0YuRlkyMDE2AQAAAEBAQwQCAAAABS0yNjY3AQgAAAAFAAAAATEBAAAACjE3OTg4OTQ5NzQDAAAAAjc5AgAAAAQyMDI3BAAAAAEwBwAAAAg4LzgvMjAxOQgAAAAJMy8zMS8yMDE2CQAAAAEwvpVTJTsc1wjdFr1kOxzXCCVDSVEuVFNFOjI1MDMuSVFfT1RIRVJfQ0xfU1VQUEwuRlkyMDEyAQAAAFdDBgACAAAABjEzOTUyMQEIAAAABQAAAAExAQAAAAoxOTAyNDQ4NTM0AwAAAAI3OQIAAAAEMTA1NwQAAAABMAcAAAAIOC84LzIwMTkIAAAACjEyLzMxLzIwMTIJAAAAATDUfGsnOxzXCJ73qWQ7HNcIGkNJUS5UU0U6MjUwMi5JUV9FQlQuRlkyMDEwAQAAABdjDQACAAAABTkyNDY1AQgAAAAFAAAAATEBAAAACjE2MzgyMTEzNjUDAAAAAjc5AgAAAAMxMzkEAAAAATAHAAAACDgvOC8yMDE5CAAAAAoxMi8zMS8yMDEwCQAAAAEw0GKVJjsc1wiaOZRkOxzXCClDSVEuVFNFOjIyMTIuSVFfQ09NTU9OX1BSRUZfRElWX0NGLkZZMjAxMAEAAACfXA0AAwAAAAAA5tkXKDsc1witaF1kOxzXCB5DSVEuTFNFOkJBVFMuSVFfTFRfREVCVC5GWTIwMTgBAAAA1vsEAAIAAAAFNDMyNzcBCAAAAAUAAAABMQEAAAAKMTk0OTgzMDY5MAMAAAACNTUCAAAABDEwNDkEAAAAATAHAAAACDgvOC8yMDE5CAAAAAoxMi8zMS8yMDE4CQAAAAEwze9LIzsc1wgml1ZlOxzXCCVD</t>
  </si>
  <si>
    <t>SVEuTllTRTpQTS5JUV9FWFRSQV9BQ0NfSVRFTVMuRlkyMDA4AQAAAN08ZAADAAAAAACwJwAlOxzXCKTU+2Q7HNcIH0NJUS5OWVNFOlBNLklRX0lOVkVOVE9SWS5GWTIwMTUBAAAA3TxkAAIAAAAEODQ3MwEIAAAABQAAAAExAQAAAAoxODc0MjMwMTE4AwAAAAMxNjACAAAABDEwNDMEAAAAATAHAAAACDgvOC8yMDE5CAAAAAoxMi8zMS8yMDE1CQAAAAEwI688JDsc1wjcDg1lOxzXCB5DSVEuTFNFOklNQi5JUV9UUkVBU1VSWS5GWTIwMDgBAAAAxBAGAAMAAAAAAH04rCI7HNcIYZ8yZTsc1wguQ0lRLlRTRToyMjY5LklRX09USEVSX0ZJTkFOQ0VfQUNUX1NVUFBMLkZZMjAxNgEAAABAQEMEAgAAAAUtMTk3NwEIAAAABQAAAAExAQAAAAoxNzk4ODk0OTc0AwAAAAI3OQIAAAAEMjA1MAQAAAABMAcAAAAIOC84LzIwMTkIAAAACTMvMzEvMjAxNgkAAAABML6VUyU7HNcI5fzYZDsc1wguQ0lRLlRTRToyMjY5LklRX1RPVEFMX0xJQUJfVE9UQUxfQVNTRVRTLkZZMjAxMgEAAABAQEMEAgAAAAc2MC4yMDA0AQgAAAAFAAAAATEBAAAACjE1NTQ5NTA1ODgDAAAAAjc5AgAAAAQ0MTg4BAAAAAEwBwAAAAg4LzgvMjAxOQgAAAAJMy8zMS8yMDEyCQAAAAEwfsskHzsc1wg2UwpmOxzXCB5DSVEuVFNFOjI1MDMuSVFfWl9TQ09SRS5GWTIwMTUBAAAAV0MGAAIAAAAIMS44OTk4NjcBCAAAAAUAAAABMQEAAAAKMTgzNDQyODg1MQMA</t>
  </si>
  <si>
    <t>AAACNzkCAAAABjEwMDEyMwQAAAABMAcAAAAIOC84LzIwMTkIAAAACjEyLzMxLzIwMTUJAAAAATB+yyQfOxzXCMW2E2Y7HNcIJUNJUS5MU0U6QkFUUy5JUV9QUkVGX0RJVl9PVEhFUi5GWTIwMTIBAAAA1vsEAAMAAAAAAB5yLSU7HNcITJQZZTsc1wglQ0lRLlRTRToyNTAyLklRX1BSRUZfRElWX09USEVSLkZZMjAxMQEAAAAXYw0AAwAAAAAA0GKVJjsc1whCv9dkOxzXCCBDSVEuU1dYOk5FU04uSVFfQlVJTERJTkdTLkZZMjAxNQEAAADlfAAAAwAAAAAA3J/1IDsc1whXXMJlOxzXCCRDSVEuRU5YVEFNOlVOQS5JUV9MRVZFUkVEX0ZDRi5GWTIwMTUBAAAAt/sHAAIAAAAHNDYzMS4yNQEIAAAABQAAAAExAQAAAAoxODc2NDMyOTEwAwAAAAI1MAIAAAAENDQyMgQAAAABMAcAAAAIOC84LzIwMTkIAAAACjEyLzMxLzIwMTUJAAAAATBYc18gOxzXCFKovWU7HNcIG0NJUS5UU0U6MjkxNC5JUV9DT0dTLkZZMjAxMwEAAACHZw0AAgAAAAY4OTY5OTIBCAAAAAUAAAABMQEAAAAKMTY4NDYyOTU0OAMAAAACNzkCAAAAAjM0BAAAAAEwBwAAAAg4LzgvMjAxOQgAAAAJMy8zMS8yMDEzCQAAAAEwK1pIKTsc1wgF3ktkOxzXCCVDSVEuTllTRTpQTS5JUV9FRkZFQ1RfVEFYX1JBVEUuRlkyMDA4AQAAAN08ZAACAAAABzI4LjA0NjYBCAAAAAUAAAABMQEAAAAKMTQzMzA5OTMxNwMAAAADMTYwAgAAAAQ0Mzc2BAAAAAEwBwAAAAg4</t>
  </si>
  <si>
    <t>LzgvMjAxOQgAAAAKMTIvMzEvMjAwOAkAAAABMLAnACU7HNcInS8QZTsc1wghQ0lRLlRTRToyMjEyLklRX05FVF9DSEFOR0UuRlkyMDE3AQAAAJ9cDQACAAAABTI0OTA5AQgAAAAFAAAAATEBAAAACjE4ODE1Nzk1MTQDAAAAAjc5AgAAAAQyMDkzBAAAAAEwBwAAAAg4LzgvMjAxOQgAAAAKMTIvMzEvMjAxNwkAAAABMJbtySc7HNcI6CGyZDsc1wglQ0lRLlRTRToyMjEyLklRX1BST1ZfQkFEX0RFQlRTLkZZMjAxNQEAAACfXA0AAwAAAAAAuZrJJzsc1whYwnxkOxzXCCZDSVEuVFNFOjI4MDIuSVFfQ1VTVE9NX0JFVEEuMjAxOC8wMy8zMQEAAAALVQ0AAgAAABEtMC4xMTMwMjcyMzg2MzY4OAD0Q9JAOxzXCPFCVGY7HNcIJUNJUS5UU0U6MjkxNC5JUV9ESUxVVF9FUFNfRVhDTC5GWTIwMTYBAAAAh2cNAAIAAAAGMjM1LjMzAQgAAAAFAAAAATEBAAAACjE4ODEzODI4MTgDAAAAAjc5AgAAAAMxNDIEAAAAATAHAAAACDgvOC8yMDE5CAAAAAoxMi8zMS8yMDE2CQAAAAEwAJhJKTsc1wg+n3lkOxzXCCdDSVEuTFNFOklNQi5JUV9UT1RBTF9MSUFCX0VRVUlUWS5GWTIwMDcBAAAAxBAGAAIAAAAEOTAwOAEIAAAABQAAAAExAQAAAAk3ODg1MzgwNzUDAAAAAjU1AgAAAAQxMDEzBAAAAAEwBwAAAAg4LzgvMjAxOQgAAAAJOS8zMC8yMDA3CQAAAAEwze9LIzsc1wh1UzdlOxzXCCZDSVEuVFNFOjI1MDIuSVFfRVhUUkFfQUND</t>
  </si>
  <si>
    <t>X0lURU1TLkZZMjAwOQEAAAAXYw0AAwAAAAAA0GKVJjsc1wiXgsZkOxzXCDRDSVEuVFNFOjIyNjkuSVFfVE9UQUxfT1VUU1RBTkRJTkdfRklMSU5HX0RBVEUuRlkyMDEyAQAAAEBAQwQCAAAACjE0Ny4zMzE3NDQBBAAAAAUAAAABNQEAAAAKMTU1NDk1MDU4OAIAAAAFMjQxNTMGAAAAATDpcfolOxzXCAFQ2WQ7HNcIIkNJUS5OWVNFOlBNLklRX0VCSVRBX01BUkdJTi5GWTIwMTUBAAAA3TxkAAIAAAAHNDAuMjA2NwEIAAAABQAAAAExAQAAAAoxODc0MjMwMTE4AwAAAAMxNjACAAAABDQ0MTkEAAAAATAHAAAACDgvOC8yMDE5CAAAAAoxMi8zMS8yMDE1CQAAAAEwdnamHjsc1wiYewJmOxzXCB9DSVEuTllTRTpQTS5JUV9QQVJUX1RJTUUuRlkyMDEwAQAAAN08ZAADAAAAAACwJwAlOxzXCEpQ72Q7HNcIIUNJUS5UU0U6MjI2OS5JUV9ORVRfQ0hBTkdFLkZZMjAxNQEAAABAQEMEAgAAAAQyNjczAQgAAAAFAAAAATEBAAAACjE3NDUzNzg2MTUDAAAAAjc5AgAAAAQyMDkzBAAAAAEwBwAAAAg4LzgvMjAxOQgAAAAJMy8zMS8yMDE1CQAAAAEwvpVTJTsc1whhjdpkOxzXCB5DSVEuU1dYOk5FU04uSVFfUEVOU0lPTi5GWTIwMDgBAAAA5XwAAAIAAAAENTQ2NAEIAAAABQAAAAExAQAAAAoxMzUwOTAzMzY0AwAAAAIyOQIAAAAEMTIxMwQAAAABMAcAAAAIOC84LzIwMTkIAAAACjEyLzMxLzIwMDgJAAAAATB74mAhOxzXCKcl</t>
  </si>
  <si>
    <t>hWU7HNcIJ0NJUS5MU0U6SU1CLklRX1RPVEFMX0RFQlRfRUJJVERBLkZZMjAxMAEAAADEEAYAAgAAAAgzLjIwNDUxNwEIAAAABQAAAAExAQAAAAoxNDg3MTE3NDc5AwAAAAI1NQIAAAAENDE5MgQAAAABMAcAAAAIOC84LzIwMTkIAAAACTkvMzAvMjAxMAkAAAABMP/YqB47HNcINXEmZjsc1wgjQ0lRLlNXWDpORVNOLklRX0lOVEVSRVNUX0VYUC5GWTIwMDcBAAAA5XwAAAIAAAAFLTE0ODEBCAAAAAUAAAABMQEAAAAJNzk0NDA1NjY2AwAAAAIyOQIAAAACODIEAAAAATAHAAAACDgvOC8yMDE5CAAAAAoxMi8zMS8yMDA3CQAAAAEwoseqITsc1whp1m1lOxzXCCBDSVEuTFNFOklNQi5JUV9FQklUREFfSU5ULkZZMjAxNgEAAADEEAYAAgAAAAg2Ljk0OTE1MgEIAAAABQAAAAExAQAAAAoxODY5ODQ3MTQzAwAAAAI1NQIAAAAENDE5MAQAAAABMAcAAAAIOC84LzIwMTkIAAAACTkvMzAvMjAxNgkAAAABME9RgB47HNcITeILZjsc1wggQ0lRLlRTRToyNTAzLklRX1BBUlRfVElNRS5GWTIwMDgBAAAAV0MGAAMAAAAAAOLsaSc7HNcIO+iTZDsc1wgpQ0lRLlRTRToyOTE0LklRX09USEVSX05PTl9PUEVSX0VYUC5GWTIwMDIBAAAAh2cNAAIAAAAGLTE1MzI5AQgAAAAFAAAAATEBAAAACDU0MzExODY4AwAAAAI3OQIAAAADMzcxBAAAAAEwBwAAAAg4LzgvMjAxOQgAAAAJMy8zMS8yMDAyCQAAAAEwNHEXHjsc1wjM1Uk5OxzX</t>
  </si>
  <si>
    <t>CCJDSVEuTFNFOkJBVFMuSVFfQURWRVJUSVNJTkcuRlkyMDEwAQAAANb7BAADAAAAAAAeci0lOxzXCCa3HGU7HNcIKkNJUS5FTlhUQU06VU5BLklRX1RPVEFMX0RFQlRfUkVQQUlELkZZMjAxMQEAAAC3+wcAAgAAAAQtOTIzAQgAAAAFAAAAATEBAAAACjE2NjI0MzM4MDADAAAAAjUwAgAAAAQyMTY2BAAAAAEwBwAAAAg4LzgvMjAxOQgAAAAKMTIvMzEvMjAxMQkAAAABMPuTpCA7HNcI3xSbZTsc1wgfQ0lRLkxTRTpJTUIuSVFfQ0hBTkdFX0FSLkZZMjAxNAEAAADEEAYAAgAAAAMtMjkBCAAAAAUAAAABMQEAAAAKMTc3MzYxMjM2OQMAAAACNTUCAAAABDIwMTgEAAAAATAHAAAACDgvOC8yMDE5CAAAAAk5LzMwLzIwMTQJAAAAATDMF2ciOxzXCO0/W2U7HNcII0NJUS5MU0U6QkFUUy5JUV9UT1RBTF9BU1NFVFMuRlkyMDE2AQAAANb7BAACAAAABTM5NzczAQgAAAAFAAAAATEBAAAACjE5NDk4MzA2ODYDAAAAAjU1AgAAAAQxMDA3BAAAAAEwBwAAAAg4LzgvMjAxOQgAAAAKMTIvMzEvMjAxNgkAAAABMKCNSSM7HNcIHWYhZTsc1wggQ0lRLkVOWFRBTTpVTkEuSVFfTFRfREVCVC5GWTIwMDcBAAAAt/sHAAIAAAAENTIzNwEIAAAABQAAAAExAQAAAAoxMzMyNzAzMTY1AwAAAAI1MAIAAAAEMTA0OQQAAAABMAcAAAAIOC84LzIwMTkIAAAACjEyLzMxLzIwMDcJAAAAATAEAvggOxzXCGtY22U7HNcIKENJUS5UU0U6Mjkx</t>
  </si>
  <si>
    <t>NC5JUV9UT1RBTF9ERUJUX0VRVUlUWS5GWTIwMTgBAAAAh2cNAAIAAAAHMzYuMjA4MQEIAAAABQAAAAExAQAAAAoxOTUxNDgxODcwAwAAAAI3OQIAAAAENDAzNAQAAAABMAcAAAAIOC84LzIwMTkIAAAACjEyLzMxLzIwMTgJAAAAATBhEZAfOxzXCEPp3GU7HNcII0NJUS5UU0U6MjI2OS5JUV9HUk9TU19NQVJHSU4uRlkyMDEwAQAAAEBAQwQCAAAABzMzLjYxMjQBCAAAAAUAAAABMQEAAAAKMTM4MjY2MTA5NAMAAAACNzkCAAAABDQwNzQEAAAAATAHAAAACDgvOC8yMDE5CAAAAAkzLzMxLzIwMTAJAAAAATB+yyQfOxzXCIfuHmY7HNcIKENJUS5UU0U6MjgwMi5JUV9NSU5PUklUWV9JTlRFUkVTVC5GWTIwMTkBAAAAC1UNAAIAAAAFNzU0MTcBCAAAAAUAAAABMQEAAAAKMTk2OTg2MDI1NAMAAAACNzkCAAAABDEwNTIEAAAAATAHAAAACDgvOC8yMDE5CAAAAAkzLzMxLzIwMTkJAAAAATDiTncoOxzXCM7YW2Q7HNcII0NJUS5UU0U6MjkxNC5JUV9CRVRBXzFZUi4yMDEzLzAzLzMxAQAAAIdnDQACAAAAEDAuNDIwNjk2ODc3NTg2MDgAw0lhQTsc1wjxQlRmOxzXCCRDSVEuTFNFOkJBVFMuSVFfRUJJVERBLkZZMjAxNS4uLi5KUFkBAAAA1vsEAAIAAAANOTQ1ODU5LjMxMjc4NwEIAAAABQAAAAExAQAAAAoxOTEzMTU2NzEzAwAAAAI3OQIAAAAENDA1MQQAAAABMAcAAAAIOC84LzIwMTkIAAAACjEyLzMxLzIwMTUJAAAA</t>
  </si>
  <si>
    <t>ATBGfZsdOxzXCHfcSmY7HNcIKkNJUS5MU0U6QkFUUy5JUV9UT1RBTF9DT01NT05fRVFVSVRZLkZZMjAxNgEAAADW+wQAAgAAAAQ4MDkyAQgAAAAFAAAAATEBAAAACjE5NDk4MzA2ODYDAAAAAjU1AgAAAAQxMDA2BAAAAAEwBwAAAAg4LzgvMjAxOQgAAAAKMTIvMzEvMjAxNgkAAAABMKCNSSM7HNcIUuVfZTsc1wglQ0lRLkxTRTpCQVRTLklRX0NBUElUQUxfTEVBU0VTLkZZMjAxMgEAAADW+wQAAwAAAAAAHnItJTsc1whj7wllOxzXCCdDSVEuSURYOkdHUk0uSVFfQ0FTSF9PUEVSLkZZMjAxNy4uLi5KUFkBAAAAL3lhAAIAAAAMNjgxNzAuNzU1NzAyAQgAAAAFAAAAATEBAAAACjE5NTMyNjIzNDUDAAAAAjc5AgAAAAQyMDA2BAAAAAEwBwAAAAg4LzgvMjAxOQgAAAAKMTIvMzEvMjAxNwkAAAABMDRxFx47HNcIvecpZjsc1wgaQ0lRLklEWDpHR1JNLklRX0NJUC5GWTIwMDgBAAAAL3lhAAIAAAAGODY4OTA3AQgAAAAFAAAAATEBAAAACjEzNTM2OTkyMTkDAAAAAjY5AgAAAAQzMDMzBAAAAAEwBwAAAAg4LzgvMjAxOQgAAAAKMTIvMzEvMjAwOAkAAAABMFhWQyI7HNcIrvyMZTsc1wgfQ0lRLkxTRTpCQVRTLklRX0RBX1NVUFBMLkZZMjAxMQEAAADW+wQAAgAAAAM0NzcBCAAAAAUAAAABMQEAAAAKMTYxNjI0NTA1NQMAAAACNTUCAAAAAjQxBAAAAAEwBwAAAAg4LzgvMjAxOQgAAAAKMTIvMzEvMjAxMQkAAAABMB5y</t>
  </si>
  <si>
    <t>LSU7HNcIkakDZTsc1wglQ0lRLklEWDpHR1JNLklRX0RBWVNfU0FMRVNfT1VULkZZMjAxNAEAAAAveWEAAgAAAAkxMC40Mzc5MDUBCAAAAAUAAAABMQEAAAAKMTc4Mzk1MzU4OQMAAAACNjkCAAAABDQwNDIEAAAAATAHAAAACDgvOC8yMDE5CAAAAAoxMi8zMS8yMDE0CQAAAAEwT1GAHjsc1wi8ajZmOxzXCCBDSVEuTFNFOkJBVFMuSVFfRElWRVNUX0NGLkZZMjAwNwEAAADW+wQAAgAAAAMxMjYBCAAAAAUAAAABMQEAAAAJODEyMzAxNTY5AwAAAAI1NQIAAAAEMjA3NwQAAAABMAcAAAAIOC84LzIwMTkIAAAACjEyLzMxLzIwMDcJAAAAATAjrzwkOxzXCPJzFmU7HNcIJ0NJUS5UU0U6MjgwMi5JUV9DRk9fQ1VSUkVOVF9MSUFCLkZZMjAxMgEAAAALVQ0AAgAAAAgwLjM4OTY4NAEIAAAABQAAAAExAQAAAAoxNTU0OTUwNjI3AwAAAAI3OQIAAAAENDE4NQQAAAABMAcAAAAIOC84LzIwMTkIAAAACTMvMzEvMjAxMgkAAAABMPDDgR87HNcID2b0ZTsc1wgkQ0lRLlRTRToyNTAyLklRX09USEVSX0xJQUJfTFQuRlkyMDExAQAAABdjDQACAAAABTU0NzAxAQgAAAAFAAAAATEBAAAACjE2MzgyMTEyNDIDAAAAAjc5AgAAAAQxMDYyBAAAAAEwBwAAAAg4LzgvMjAxOQgAAAAKMTIvMzEvMjAxMQkAAAABMNBilSY7HNcIl4LGZDsc1wgfQ0lRLlRTRToyODAyLklRX0VCVF9FWENMLkZZMjAxNAEAAAALVQ0AAgAAAAU2OTU0MAEI</t>
  </si>
  <si>
    <t>AAAABQAAAAExAQAAAAoxNjg2NjM3NTI4AwAAAAI3OQIAAAABNAQAAAABMAcAAAAIOC84LzIwMTkIAAAACTMvMzEvMjAxNAkAAAABMHHp3Cg7HNcIWMJ8ZDsc1wglQ0lRLlNXWDpORVNOLklRX0JBU0lDX0VQU19FWENMLkZZMjAxMQEAAADlfAAAAgAAAAgyLjk2ODM5NwEIAAAABQAAAAExAQAAAAoxNTg3NzcyNDUzAwAAAAIyOQIAAAAEMzA2NAQAAAABMAcAAAAIOC84LzIwMTkIAAAACjEyLzMxLzIwMTEJAAAAATB74mAhOxzXCDOep2U7HNcIJkNJUS5UU0U6MjkxNC5JUV9JTlZFTlRPUllfVFVSTlMuRlkyMDEwAQAAAIdnDQACAAAACDIuNzUxMjAyAQgAAAAFAAAAATEBAAAACjE0NTkzNzg3MDgDAAAAAjc5AgAAAAQ0MDgyBAAAAAEwBwAAAAg4LzgvMjAxOQgAAAAJMy8zMS8yMDEwCQAAAAEwDa+NHzsc1whXXMJlOxzXCCZDSVEuU1dYOk5FU04uSVFfT1RIRVJfTFRfQVNTRVRTLkZZMjAxNQEAAADlfAAAAgAAAAMyMzcBCAAAAAUAAAABMQEAAAAKMTgyNzg4NTA4MQMAAAACMjkCAAAABDEwNjAEAAAAATAHAAAACDgvOC8yMDE5CAAAAAoxMi8zMS8yMDE1CQAAAAEw3J/1IDsc1wiSNLplOxzXCCFDSVEuRU5YVEFNOlVOQS5JUV9BUl9UVVJOUy5GWTIwMTYBAAAAt/sHAAIAAAAJMTYuODc4OTYyAQgAAAAFAAAAATEBAAAACjE5NDkxMzEwMTADAAAAAjUwAgAAAAQ0MDAxBAAAAAEwBwAAAAg4LzgvMjAxOQgAAAAK</t>
  </si>
  <si>
    <t>MTIvMzEvMjAxNgkAAAABMEZ9mx07HNcI7vYyZjsc1wgkQ0lRLlRTRToyMjY5LklRX1VOTEVWRVJFRF9GQ0YuRlkyMDE2AQAAAEBAQwQCAAAACDY0NDg2Ljc1AQgAAAAFAAAAATEBAAAACjE3OTg4OTQ5NzQDAAAAAjc5AgAAAAQ0NDIzBAAAAAEwBwAAAAg4LzgvMjAxOQgAAAAJMy8zMS8yMDE2CQAAAAEwvpVTJTsc1wiEAN5kOxzXCB5DSVEuTFNFOkJBVFMuSVFfU1RfREVCVC5GWTIwMTQBAAAA1vsEAAIAAAADNDg1AQgAAAAFAAAAATEBAAAACjE3ODE3OTM2MTADAAAAAjU1AgAAAAQxMDQ2BAAAAAEwBwAAAAg4LzgvMjAxOQgAAAAKMTIvMzEvMjAxNAkAAAABMKCNSSM7HNcIdcARZTsc1wgnQ0lRLlRTRToyOTE0LklRX1RPVEFMX1JFVi5GWTIwMTguLi4uSlBZAQAAAIdnDQACAAAABzIyMTU5NjIBCAAAAAUAAAABMQEAAAAKMTk1MTQ4MTg3MAMAAAACNzkCAAAAAjI4BAAAAAEwBwAAAAg4LzgvMjAxOQgAAAAKMTIvMzEvMjAxOAkAAAABMEZ9mx07HNcIxbYTZjsc1wgeQ0lRLlRTRToyMjEyLklRX1dJUF9JTlYuRlkyMDE4AQAAAJ9cDQACAAAAAzYxOAEIAAAABQAAAAExAQAAAAoxOTUyMjg0NjI3AwAAAAI3OQIAAAAEMzIxOQQAAAABMAcAAAAIOC84LzIwMTkIAAAACjEyLzMxLzIwMTgJAAAAATCW7cknOxzXCG0bkWQ7HNcIIUNJUS5UU0U6MjkxNC5JUV9FQklUREFfSU5ULkZZMjAxMgEAAACHZw0AAgAAAAkz</t>
  </si>
  <si>
    <t>OS4xNTQxMzUBCAAAAAUAAAABMQEAAAAKMTYyNzcxOTE4MgMAAAACNzkCAAAABDQxOTAEAAAAATAHAAAACDgvOC8yMDE5CAAAAAkzLzMxLzIwMTIJAAAAATANr40fOxzXCOQW+WU7HNcIJENJUS5UU0U6MjgwMi5JUV9NQVJLRVRDQVAuMjAxMC8wMy8zMQEAAAALVQ0AAgAAAAo2NDYyNDkuODQ0AQYAAAAFAAAAATEBAAAACjEzMTk4OTE3ODcDAAAAAjc5AgAAAAYxMDAwNTQEAAAAATAHAAAACTMvMzEvMjAxMMLlXkE7HNcI8UJUZjsc1wgiQ0lRLlRTRToyNTAzLklRX09USEVSX0lOVEFOLkZZMjAxNAEAAABXQwYAAgAAAAYyMDY4ODYBCAAAAAUAAAABMQEAAAAKMTcyNzI4MzM2MwMAAAACNzkCAAAABDEwNDAEAAAAATAHAAAACDgvOC8yMDE5CAAAAAoxMi8zMS8yMDE0CQAAAAEwi0IJJzsc1wg8ZLhkOxzXCCdDSVEuRU5YVEFNOlVOQS5JUV9EQVlTX1NBTEVTX09VVC5GWTIwMTABAAAAt/sHAAIAAAAJMjAuMDE3Njk1AQgAAAAFAAAAATEBAAAACjE1OTE1OTQ4NzADAAAAAjUwAgAAAAQ0MDQyBAAAAAEwBwAAAAg4LzgvMjAxOQgAAAAKMTIvMzEvMjAxMAkAAAABMEZ9mx07HNcIhJQpZjsc1wgiQ0lRLklEWDpHR1JNLklRX0FTU0VUX1RVUk5TLkZZMjAxNgEAAAAveWEAAgAAAAgxLjIwNjMyNAEIAAAABQAAAAExAQAAAAoxODgwMzExMTU0AwAAAAI2OQIAAAAENDE3NwQAAAABMAcAAAAIOC84LzIwMTkIAAAACjEy</t>
  </si>
  <si>
    <t>LzMxLzIwMTYJAAAAATCKs4IeOxzXCLxqNmY7HNcIIENJUS5MU0U6QkFUUy5JUV9TR0FfU1VQUEwuRlkyMDEzAQAAANb7BAACAAAABDIzNjMBCAAAAAUAAAABMQEAAAAKMTc0MzA0MTU0NgMAAAACNTUCAAAAAzEwMgQAAAABMAcAAAAIOC84LzIwMTkIAAAACjEyLzMxLzIwMTMJAAAAATAeci0lOxzXCE9ZXmU7HNcILkNJUS5FTlhUQU06VU5BLklRX0lNUFVUX09QRVJfTEVBU0VfREVQUi5GWTIwMTgBAAAAt/sHAAIAAAAKNDQyLjg5NjI1NgEIAAAABQAAAAExAQAAAAoxOTQ5MTMxMDE1AwAAAAI1MAIAAAAFMjE2NzMEAAAAATAHAAAACDgvOC8yMDE5CAAAAAoxMi8zMS8yMDE4CQAAAAEwWHNfIDsc1wjQNdhlOxzXCB9DSVEuVFNFOjIyMTIuSVFfRUJUX0VYQ0wuRlkyMDEzAQAAAJ9cDQACAAAABTE4NzEyAQgAAAAFAAAAATEBAAAACjE2Njg2NDM2MzMDAAAAAjc5AgAAAAE0BAAAAAEwBwAAAAg4LzgvMjAxOQgAAAAKMTIvMzEvMjAxMwkAAAABMBUtGCg7HNcIAEx5ZDsc1wgxQ0lRLlRTRToyNTAzLklRX0NIQU5HRV9ORVRfV09SS0lOR19DQVBJVEFMLkZZMjAxNAEAAABXQwYAAgAAAAUxMzYzMgEIAAAABQAAAAExAQAAAAoxNzI3MjgzMzYzAwAAAAI3OQIAAAAENDQyMQQAAAABMAcAAAAIOC84LzIwMTkIAAAACjEyLzMxLzIwMTQJAAAAATCLQgknOxzXCBOVmGQ7HNcIGkNJUS5OWVNFOlBNLklRX0FQSUMuRlky</t>
  </si>
  <si>
    <t>MDA3AQAAAN08ZAACAAAABDEyNjUBCAAAAAUAAAABMQEAAAAKMTMzMTg3NTQxOAMAAAADMTYwAgAAAAQxMDg0BAAAAAEwBwAAAAg4LzgvMjAxOQgAAAAKMTIvMzEvMjAwNwkAAAABMBv4VSU7HNcIMQzDZDsc1wgfQ0lRLlRTRToyMjY5LklRX1RPVEFMX0NMLkZZMjAxMQEAAABAQEMEAgAAAAYzMDEzMzMBCAAAAAUAAAABMQEAAAAKMTQ2MjcxMjM1NAMAAAACNzkCAAAABDEwMDkEAAAAATAHAAAACDgvOC8yMDE5CAAAAAkzLzMxLzIwMTEJAAAAATDpcfolOxzXCGjX+2Q7HNcIG0NJUS5FTlhUQU06VU5BLklRX0FSLkZZMjAwOQEAAAC3+wcAAgAAAAQyMzE0AQgAAAAFAAAAATEBAAAACjE1MjY0Mzg3MjcDAAAAAjUwAgAAAAQxMDIxBAAAAAEwBwAAAAg4LzgvMjAxOQgAAAAKMTIvMzEvMjAwOQkAAAABMMkxoiA7HNcIYJjDZTsc1wgoQ0lRLkVOWFRBTTpVTkEuSVFfSU5WRU5UT1JZX1RVUk5TLkZZMjAwNwEAAAC3+wcAAgAAAAg1LjM0NjY4NAEIAAAABQAAAAExAQAAAAoxMzMyNzAzMTY1AwAAAAI1MAIAAAAENDA4MgQAAAABMAcAAAAIOC84LzIwMTkIAAAACjEyLzMxLzIwMDcJAAAAATBGfZsdOxzXCHgXNmY7HNcIJUNJUS5OWVNFOlBNLklRX0RFRl9UQVhfTElBQl9MVC5GWTIwMTQBAAAA3TxkAAIAAAAEMTU0OQEIAAAABQAAAAExAQAAAAoxODI3NjM0MDY3AwAAAAMxNjACAAAABDEwMjcEAAAAATAHAAAACDgv</t>
  </si>
  <si>
    <t>OC8yMDE5CAAAAAoxMi8zMS8yMDE0CQAAAAEwI688JDsc1whMlBllOxzXCCBDSVEuVFNFOjIyMTIuSVFfTFRfSU5WRVNULkZZMjAxMQEAAACfXA0AAgAAAAU3NDI3OQEIAAAABQAAAAExAQAAAAoxNTQzNjU4NTA5AwAAAAI3OQIAAAAEMTA1NAQAAAABMAcAAAAIOC84LzIwMTkIAAAACjEyLzMxLzIwMTEJAAAAATAVLRgoOxzXCJT5XmQ7HNcII0NJUS5UU0U6MjgwMi5JUV9UT1RBTF9BU1NFVFMuRlkyMDA4AQAAAAtVDQACAAAABzExMDA3MDkBCAAAAAUAAAABMQEAAAAKMTA2NTU1NjIzNwMAAAACNzkCAAAABDEwMDcEAAAAATAHAAAACDgvOC8yMDE5CAAAAAkzLzMxLzIwMDgJAAAAATBXhdooOxzXCIrHQmQ7HNcIJUNJUS5UU0U6MjUwMy5JUV9MVF9ERUJUX0VRVUlUWS5GWTIwMDcBAAAAV0MGAAIAAAAHMTguNjUwNwEIAAAABQAAAAExAQAAAAoxNjIzODQwODU3AwAAAAI3OQIAAAAENDA4NQQAAAABMAcAAAAIOC84LzIwMTkIAAAACjEyLzMxLzIwMDcJAAAAATDww4EfOxzXCC6G92U7HNcIJUNJUS5UU0U6MjI2OS5JUV9TVF9ERUJUX0lTU1VFRC5GWTIwMTABAAAAQEBDBAIAAAAFNDgxMTUBCAAAAAUAAAABMQEAAAAKMTM4MjY2MTA5NAMAAAACNzkCAAAABDIwNDMEAAAAATAHAAAACDgvOC8yMDE5CAAAAAkzLzMxLzIwMTAJAAAAATDpcfolOxzXCCoS52Q7HNcIH0NJUS5JRFg6R0dSTS5JUV9EQV9TVVBQTC5G</t>
  </si>
  <si>
    <t>WTIwMDcBAAAAL3lhAAMAAAAAAAx6aSI7HNcIrpaDZTsc1wgbQ0lRLlRTRToyODAyLklRX0NPR1MuRlkyMDE5AQAAAAtVDQACAAAABjczMTkwNAEIAAAABQAAAAExAQAAAAoxOTY5ODYwMjU0AwAAAAI3OQIAAAACMzQEAAAAATAHAAAACDgvOC8yMDE5CAAAAAkzLzMxLzIwMTkJAAAAATCqR3coOxzXCIDlf2Q7HNcIGkNJUS5TV1g6TkVTTi5JUV9SRVYuRlkyMDEzAQAAAOV8AAACAAAABTkyMTU4AQgAAAAFAAAAATEBAAAACjE3NDIzMTE0NTUDAAAAAjI5AgAAAAMxMTIEAAAAATAHAAAACDgvOC8yMDE5CAAAAAoxMi8zMS8yMDEzCQAAAAEwtkRjITsc1wi6fpRlOxzXCCdDSVEuVFNFOjI1MDIuSVFfRUJJVERBX0NBUEVYX0lOVC5GWTIwMTEBAAAAF2MNAAIAAAAJNDAuNTE5OTAxAQgAAAAFAAAAATEBAAAACjE2MzgyMTEyNDIDAAAAAjc5AgAAAAQ0MTkxBAAAAAEwBwAAAAg4LzgvMjAxOQgAAAAKMTIvMzEvMjAxMQkAAAABMH7LJB87HNcIUjAHZjsc1wgiQ0lRLlRTRToyMjY5LklRX1NBTEVfUFBFX0NGLkZZMjAxMQEAAABAQEMEAgAAAAQxODMzAQgAAAAFAAAAATEBAAAACjE0NjI3MTIzNTQDAAAAAjc5AgAAAAQyMDQyBAAAAAEwBwAAAAg4LzgvMjAxOQgAAAAJMy8zMS8yMDExCQAAAAEw6XH6JTsc1wgq6b9kOxzXCCJDSVEuRU5YVEFNOlVOQS5JUV9NQUNISU5FUlkuRlkyMDE4AQAAALf7BwACAAAABTE1MjE1</t>
  </si>
  <si>
    <t>AQgAAAAFAAAAATEBAAAACjE5NDkxMzEwMTUDAAAAAjUwAgAAAAQzMTE0BAAAAAEwBwAAAAg4LzgvMjAxOQgAAAAKMTIvMzEvMjAxOAkAAAABMFhzXyA7HNcIFcrAZTsc1wgoQ0lRLklEWDpHR1JNLklRX1RPVEFMX0RJVl9QQUlEX0NGLkZZMjAxNAEAAAAveWEAAgAAAAgtMTUzOTI3MAEIAAAABQAAAAExAQAAAAoxNzgzOTUzNTg5AwAAAAI2OQIAAAAEMjAyMgQAAAABMAcAAAAIOC84LzIwMTkIAAAACjEyLzMxLzIwMTQJAAAAATCix6ohOxzXCE2TdWU7HNcIG0NJUS5UU0U6MjUwMi5JUV9BUElDLkZZMjAxMwEAAAAXYw0AAgAAAAYxNTI1MzcBCAAAAAUAAAABMQEAAAAKMTY2ODY0MzE5OQMAAAACNzkCAAAABDEwODQEAAAAATAHAAAACDgvOC8yMDE5CAAAAAoxMi8zMS8yMDEzCQAAAAEwh5I/Jjsc1wgBUNlkOxzXCCZDSVEuSURYOkdHUk0uSVFfTFRfREVCVF9DQVBJVEFMLkZZMjAxMgEAAAAveWEAAwAAAAAAT1GAHjsc1wj2VT5mOxzXCB9DSVEuTllTRTpQTS5JUV9MVF9JTlZFU1QuRlkyMDA5AQAAAN08ZAADAAAAAACwJwAlOxzXCKaoJ2U7HNcIGkNJUS5UU0U6MjUwMy5JUV9SRVYuRlkyMDA5AQAAAFdDBgACAAAABzE5MTg3MzABCAAAAAUAAAABMQEAAAAKMTYyNTc5ODQyNAMAAAACNzkCAAAAAzExMgQAAAABMAcAAAAIOC84LzIwMTkIAAAACjEyLzMxLzIwMDkJAAAAATAdP2onOxzXCD7ho2Q7HNcIGUNJ</t>
  </si>
  <si>
    <t>US5UU0U6MjIxMi5JUV9SRS5GWTIwMTQBAAAAn1wNAAIAAAAGMjI4NTU2AQgAAAAFAAAAATEBAAAACjE3MjcyODMxOTgDAAAAAjc5AgAAAAQxMjIyBAAAAAEwBwAAAAg4LzgvMjAxOQgAAAAKMTIvMzEvMjAxNAkAAAABMLmaySc7HNcIwr2gZDsc1wgnQ0lRLlRTRToyMjEyLklRX1RPVEFMX1JFVi5GWTIwMTMuLi4uSlBZAQAAAJ9cDQACAAAABjk2ODI4MAEIAAAABQAAAAExAQAAAAoxNjY4NjQzNjMzAwAAAAI3OQIAAAACMjgEAAAAATAHAAAACDgvOC8yMDE5CAAAAAoxMi8zMS8yMDEzCQAAAAEwRn2bHTsc1wjGS0lmOxzXCCdDSVEuVFNFOjIyNjkuSVFfREFZU19QQVlBQkxFX09VVC5GWTIwMTMBAAAAQEBDBAIAAAAJNTIuOTc4NjU1AQgAAAAFAAAAATEBAAAACjE2MjU0NTc2NzEDAAAAAjc5AgAAAAQ0MTgzBAAAAAEwBwAAAAg4LzgvMjAxOQgAAAAJMy8zMS8yMDEzCQAAAAEwfsskHzsc1wiYewJmOxzXCCNDSVEuSURYOkdHUk0uSVFfVE9UQUxfUkVDRUlWLkZZMjAxMwEAAAAveWEAAgAAAAcyMTk2MDg2AQgAAAAFAAAAATEBAAAACjE3MjU2ODc1MzADAAAAAjY5AgAAAAQxMDAxBAAAAAEwBwAAAAg4LzgvMjAxOQgAAAAKMTIvMzEvMjAxMwkAAAABMJi4RSI7HNcI7umiZTsc1wguQ0lRLkxTRTpCQVRTLklRX01JTk9SSVRZX0lOVEVSRVNUX1RPVEFMLkZZMjAwNwEAAADW+wQAAgAAAAMyMTgBCAAAAAUAAAAB</t>
  </si>
  <si>
    <t>MQEAAAAJODEyMzAxNTY5AwAAAAI1NQIAAAAEMTMxMgQAAAABMAcAAAAIOC84LzIwMTkIAAAACjEyLzMxLzIwMDcJAAAAATAjrzwkOxzXCIpVJ2U7HNcIK0NJUS5UU0U6MjkxNC5JUV9OSV9BVkFJTF9FWENMX01BUkdJTi5GWTIwMTYBAAAAh2cNAAIAAAAHMTkuNjc1MQEIAAAABQAAAAExAQAAAAoxODgxMzgyODE4AwAAAAI3OQIAAAAENDE4MgQAAAABMAcAAAAIOC84LzIwMTkIAAAACjEyLzMxLzIwMTYJAAAAATANr40fOxzXCFE6/GU7HNcIJENJUS5JRFg6R0dSTS5JUV9DT01NT05fSVNTVUVELkZZMjAxNAEAAAAveWEAAwAAAAAAoseqITsc1whVK3JlOxzXCCBDSVEuRU5YVEFNOlVOQS5JUV9aX1NDT1JFLkZZMjAxNAEAAAC3+wcAAgAAAAgzLjUxMzgxNgEIAAAABQAAAAExAQAAAAoxODI5ODI5MzEzAwAAAAI1MAIAAAAGMTAwMTIzBAAAAAEwBwAAAAg4LzgvMjAxOQgAAAAKMTIvMzEvMjAxNAkAAAABMEZ9mx07HNcIyR9RZjsc1wgnQ0lRLlRTRToyNTAyLklRX0RBWVNfUEFZQUJMRV9PVVQuRlkyMDA4AQAAABdjDQACAAAACjExNi45NDIxMjQBCAAAAAUAAAABMQEAAAAKMTQ3MDU4ODk5OQMAAAACNzkCAAAABDQxODMEAAAAATAHAAAACDgvOC8yMDE5CAAAAAoxMi8zMS8yMDA4CQAAAAEwfsskHzsc1wjJ6gBmOxzXCBhDSVEuTFNFOklNQi5JUV9BRC5GWTIwMDkBAAAAxBAGAAIAAAAELTg5MQEIAAAABQAA</t>
  </si>
  <si>
    <t>AAExAQAAAAoxNDY1NTE4MTI3AwAAAAI1NQIAAAAEMTA3NQQAAAABMAcAAAAIOC84LzIwMTkIAAAACTkvMzAvMjAwOQkAAAABMLiariI7HNcIUuxMZTsc1wgmQ0lRLkVOWFRBTTpVTkEuSVFfQ09NTU9OX0lTU1VFRC5GWTIwMTUBAAAAt/sHAAMAAAAAAFhzXyA7HNcIDpbcZTsc1wgZQ0lRLlRTRToyMjY5LklRX05JLkZZMjAxMgEAAABAQEMEAgAAAAQ2ODA1AQgAAAAFAAAAATEBAAAACjE1NTQ5NTA1ODgDAAAAAjc5AgAAAAIxNQQAAAABMAcAAAAIOC84LzIwMTkIAAAACTMvMzEvMjAxMgkAAAABMOlx+iU7HNcIG3PyZDsc1wgiQ0lRLlRTRToyNTAyLklRX0VCSVRfTUFSR0lOLkZZMjAxMwEAAAAXYw0AAgAAAAY2Ljg1MjQBCAAAAAUAAAABMQEAAAAKMTY2ODY0MzE5OQMAAAACNzkCAAAABDQwNTMEAAAAATAHAAAACDgvOC8yMDE5CAAAAAoxMi8zMS8yMDEzCQAAAAEwfsskHzsc1whN4gtmOxzXCB1DSVEuVFNFOjIyMTIuSVFfUkRfRVhQLkZZMjAxNgEAAACfXA0AAwAAAAAAlu3JJzsc1whusodkOxzXCCZDSVEuVFNFOjI5MTQuSVFfQ1VTVE9NX0JFVEEuMjAxMS8wMy8zMQEAAACHZw0AAgAAABEwLjczMjA5NTY0NTczOTY2NwD0Q9JAOxzXCNrvU2Y7HNcIKENJUS5UU0U6MjUwMy5JUV9UT1RBTF9ESVZfUEFJRF9DRi5GWTIwMTMBAAAAV0MGAAIAAAAGLTMxOTIxAQgAAAAFAAAAATEBAAAACjE5MDI0NDg1NDgD</t>
  </si>
  <si>
    <t>AAAAAjc5AgAAAAQyMDIyBAAAAAEwBwAAAAg4LzgvMjAxOQgAAAAKMTIvMzEvMjAxMwkAAAABMPrPayc7HNcIPGS4ZDsc1wgiQ0lRLlNXWDpORVNOLklRX1NBTEVfUFBFX0NGLkZZMjAxMQEAAADlfAAAAgAAAAMxMTEBCAAAAAUAAAABMQEAAAAKMTU4Nzc3MjQ1MwMAAAACMjkCAAAABDIwNDIEAAAAATAHAAAACDgvOC8yMDE5CAAAAAoxMi8zMS8yMDExCQAAAAEwe+JgITsc1whIn3BlOxzXCChDSVEuVFNFOjIyNjkuSVFfRUFSTklOR19DT19NQVJHSU4uRlkyMDE4AQAAAEBAQwQCAAAABjQuOTkzMwEIAAAABQAAAAExAQAAAAoxODk1MDAyNDkwAwAAAAI3OQIAAAAENDE4MQQAAAABMAcAAAAIOC84LzIwMTkIAAAACTMvMzEvMjAxOAkAAAABMH7LJB87HNcINlMKZjsc1wgjQ0lRLkxTRTpCQVRTLklRX0ZJTklTSEVEX0lOVi5GWTIwMTABAAAA1vsEAAIAAAAEMTcxNQEIAAAABQAAAAExAQAAAAoxNTMxMTMxMDYyAwAAAAI1NQIAAAAEMzA3NQQAAAABMAcAAAAIOC84LzIwMTkIAAAACjEyLzMxLzIwMTAJAAAAATAeci0lOxzXCLQdSmU7HNcIIENJUS5UU0U6MjkxNC5JUV9SRF9FWFBfRk4uRlkyMDE1AQAAAIdnDQACAAAABTU3Nzk2AQgAAAAFAAAAATEBAAAACjE3ODI3NDMyMTcDAAAAAjc5AgAAAAQzMTY4BAAAAAEwBwAAAAg4LzgvMjAxOQgAAAAKMTIvMzEvMjAxNQkAAAABMCtaSCk7HNcIxoE8ZDsc1wgoQ0lR</t>
  </si>
  <si>
    <t>LlRTRToyMjY5LklRX1BST1ZfQkFEX0RFQlRTX0NGLkZZMjAwOAEAAABAQEMEAwAAAAAA6XH6JTsc1whUb9xkOxzXCCRDSVEuU1dYOk5FU04uSVFfQ1VSUkVOVF9SQVRJTy5GWTIwMTMBAAAA5XwAAAIAAAAIMC45MTMzODgBCAAAAAUAAAABMQEAAAAKMTc0MjMxMTQ1NQMAAAACMjkCAAAABDQwMzAEAAAAATAHAAAACDgvOC8yMDE5CAAAAAoxMi8zMS8yMDEzCQAAAAEwirOCHjsc1wg92TRmOxzXCChDSVEuU1dYOk5FU04uSVFfVE9UQUxfREVCVF9FQklUREEuRlkyMDEyAQAAAOV8AAACAAAACDEuNjkxNjA3AQgAAAAFAAAAATEBAAAACjE2ODE0OTc2MTYDAAAAAjI5AgAAAAQ0MTkyBAAAAAEwBwAAAAg4LzgvMjAxOQgAAAAKMTIvMzEvMjAxMgkAAAABMIqzgh47HNcIlksFZjsc1wgqQ0lRLlRTRToyMjY5LklRX09USEVSX1VOVVNVQUxfU1VQUEwuRlkyMDE2AQAAAEBAQwQCAAAABC0yNTcBCAAAAAUAAAABMQEAAAAKMTc5ODg5NDk3NAMAAAACNzkCAAAAAjg3BAAAAAEwBwAAAAg4LzgvMjAxOQgAAAAJMy8zMS8yMDE2CQAAAAEwvpVTJTsc1wiT6M9kOxzXCCRDSVEuVFNFOjIyMTIuSVFfVU5MRVZFUkVEX0ZDRi5GWTIwMDkBAAAAn1wNAAIAAAAHNzg3LjEyNQEIAAAABQAAAAExAQAAAAoxNDM5MTc4MjE1AwAAAAI3OQIAAAAENDQyMwQAAAABMAcAAAAIOC84LzIwMTkIAAAACjEyLzMxLzIwMDkJAAAAATBanBYo</t>
  </si>
  <si>
    <t>OxzXCAUnV2Q7HNcIJkNJUS5UU0U6MjgwMi5JUV9MT0FOU19SRUNFSVZfTFQuRlkyMDEyAQAAAAtVDQACAAAABDEwNTcBCAAAAAUAAAABMQEAAAAKMTU1NDk1MDYyNwMAAAACNzkCAAAABDEwNTAEAAAAATAHAAAACDgvOC8yMDE5CAAAAAkzLzMxLzIwMTIJAAAAATBXhdooOxzXCMP2WWQ7HNcIJENJUS5OWVNFOlBNLklRX09USEVSX0NMX1NVUFBMLkZZMjAwOQEAAADdPGQAAgAAAAQxMjM1AQgAAAAFAAAAATEBAAAACjE1MjM3OTY5NDMDAAAAAzE2MAIAAAAEMTA1NwQAAAABMAcAAAAIOC84LzIwMTkIAAAACjEyLzMxLzIwMDkJAAAAATCwJwAlOxzXCAWAC2U7HNcIGkNJUS5OWVNFOlBNLklRX0FQSUMuRlkyMDE3AQAAAN08ZAACAAAABDE5NzIBCAAAAAUAAAABMQEAAAAKMTk0NDA0OTc3MwMAAAADMTYwAgAAAAQxMDg0BAAAAAEwBwAAAAg4LzgvMjAxOQgAAAAKMTIvMzEvMjAxNwkAAAABMCOvPCQ7HNcI5hcmZTsc1wglQ0lRLkxTRTpCQVRTLklRX0JBU0lDX0VQU19JTkNMLkZZMjAxNwEAAADW+wQAAgAAAAkxOC4zMzkwNDEBCAAAAAUAAAABMQEAAAAKMTk0OTgzMDY4NwMAAAACNTUCAAAAATkEAAAAATAHAAAACDgvOC8yMDE5CAAAAAoxMi8zMS8yMDE3CQAAAAEwze9LIzsc1wgDyiplOxzXCCJDSVEuVFNFOjIyMTIuSVFfR0FJTl9BU1NFVFMuRlkyMDExAQAAAJ9cDQACAAAABS0xNzUwAQgAAAAFAAAAATEB</t>
  </si>
  <si>
    <t>AAAACjE1NDM2NTg1MDkDAAAAAjc5AgAAAAI1NgQAAAABMAcAAAAIOC84LzIwMTkIAAAACjEyLzMxLzIwMTEJAAAAATAVLRgoOxzXCAUnV2Q7HNcIHkNJUS5MU0U6QkFUUy5JUV9TVF9ERUJULkZZMjAxMgEAAADW+wQAAwAAAAAAHnItJTsc1whwsFllOxzXCCBDSVEuU1dYOk5FU04uSVFfRElWX1NIQVJFLkZZMjAxNQEAAADlfAAAAgAAAAQyLjI1AQgAAAAFAAAAATEBAAAACjE4Mjc4ODUwODEDAAAAAjI5AgAAAAQzMDU4BAAAAAEwBwAAAAg4LzgvMjAxOQgAAAAKMTIvMzEvMjAxNQkAAAABMNyf9SA7HNcI0N+qZTsc1wgoQ0lRLlRTRToyNTAzLklRX1RPVEFMX0RFQlRfSVNTVUVELkZZMjAxMgEAAABXQwYAAgAAAAU2OTYwNQEIAAAABQAAAAExAQAAAAoxOTAyNDQ4NTM0AwAAAAI3OQIAAAAEMjE2MQQAAAABMAcAAAAIOC84LzIwMTkIAAAACjEyLzMxLzIwMTIJAAAAATDUfGsnOxzXCK6Kj2Q7HNcIJUNJUS5UU0U6MjUwMi5JUV9PVEhFUl9DTF9TVVBQTC5GWTIwMTcBAAAAF2MNAAIAAAAGMTg5MDMyAQgAAAAFAAAAATEBAAAACjE4ODE0MzY5NjcDAAAAAjc5AgAAAAQxMDU3BAAAAAEwBwAAAAg4LzgvMjAxOQgAAAAKMTIvMzEvMjAxNwkAAAABMIeSPyY7HNcITtPlZDsc1wgpQ0lRLkxTRTpCQVRTLklRX0FTU0VUX1dSSVRFRE9XTl9DRi5GWTIwMTABAAAA1vsEAAIAAAADMzkzAQgAAAAFAAAAATEBAAAACjE1</t>
  </si>
  <si>
    <t>MzExMzEwNjIDAAAAAjU1AgAAAAQyMDE5BAAAAAEwBwAAAAg4LzgvMjAxOQgAAAAKMTIvMzEvMjAxMAkAAAABMB5yLSU7HNcIaNf7ZDsc1wghQ0lRLlRTRToyNTAyLklRX1NHQV9NQVJHSU4uRlkyMDEyAQAAABdjDQACAAAABzQyLjg3NTcBCAAAAAUAAAABMQEAAAAKMTYzODIxMTI5OAMAAAACNzkCAAAABDQzNzUEAAAAATAHAAAACDgvOC8yMDE5CAAAAAoxMi8zMS8yMDEyCQAAAAEwfsskHzsc1wiqIw1mOxzXCCBDSVEuTFNFOkJBVFMuSVFfT1RIRVJfUkVWLkZZMjAxMAEAAADW+wQAAwAAAAAAHnItJTsc1wjjEiFlOxzXCCZDSVEuTllTRTpQTS5JUV9DSEFOR0VfSU5WRU5UT1JZLkZZMjAxNAEAAADdPGQAAgAAAAMxMDUBCAAAAAUAAAABMQEAAAAKMTgyNzYzNDA2NwMAAAADMTYwAgAAAAQyMDk5BAAAAAEwBwAAAAg4LzgvMjAxOQgAAAAKMTIvMzEvMjAxNAkAAAABMCOvPCQ7HNcIj/giZTsc1wgrQ0lRLlRTRToyODAyLklRX1JFVFVSTl9DT01NT05fRVFVSVRZLkZZMjAxMgEAAAALVQ0AAgAAAAY2Ljg4MTMBCAAAAAUAAAABMQEAAAAKMTU1NDk1MDYyNwMAAAACNzkCAAAABTMzMzIwBAAAAAEwBwAAAAg4LzgvMjAxOQgAAAAJMy8zMS8yMDEyCQAAAAEw8MOBHzsc1wjfvORlOxzXCCZDSVEuVFNFOjI1MDIuSVFfU0FMRVNfTUFSS0VUSU5HLkZZMjAxNQEAAAAXYw0AAgAAAAYzNzk0NjEBCAAAAAUAAAABMQEA</t>
  </si>
  <si>
    <t>AAAKMTc4NDE4NDI2MQMAAAACNzkCAAAABTIxNTYxBAAAAAEwBwAAAAg4LzgvMjAxOQgAAAAKMTIvMzEvMjAxNQkAAAABMIeSPyY7HNcInM7BZDsc1wgmQ0lRLlNXWDpORVNOLklRX0xUX0RFQlRfQ0FQSVRBTC5GWTIwMTQBAAAA5XwAAAIAAAAHMTMuMjQ2OAEIAAAABQAAAAExAQAAAAoxNzc2Njg2OTAyAwAAAAIyOQIAAAAENDE4NwQAAAABMAcAAAAIOC84LzIwMTkIAAAACjEyLzMxLzIwMTQJAAAAATCKs4IeOxzXCO+wPGY7HNcIKENJUS5MU0U6QkFUUy5JUV9NQVJLRVRDQVAuMjAwMS8xMi8zMS5KUFkBAAAA1vsEAAIAAAAOMjM4MzgyOC4yNjAxMDcBBgAAAAUAAAABMQEAAAAKMTM0NTE4NTk2MgMAAAACNzkCAAAABjEwMDA1NAQAAAABMAcAAAAKMTIvMzEvMjAwMb7hz0A7HNcIk9spfzsc1wgqQ0lRLkxTRTpCQVRTLklRX0lOQ19UQVhfUEFZX0NVUlJFTlQuRlkyMDExAQAAANb7BAACAAAAAzQ5NAEIAAAABQAAAAExAQAAAAoxNjE2MjQ1MDU1AwAAAAI1NQIAAAAEMTA5NAQAAAABMAcAAAAIOC84LzIwMTkIAAAACjEyLzMxLzIwMTEJAAAAATAeci0lOxzXCJ0vEGU7HNcIH0NJUS5UU0U6MjI2OS5JUV9BUl9UVVJOUy5GWTIwMDkBAAAAQEBDBAMAAAAAAH7LJB87HNcIPFUoZjsc1wgkQ0lRLlRTRToyOTE0LklRX0NBU0hfSU5URVJFU1QuRlkyMDA5AQAAAIdnDQADAAAAAAA5CJApOxzXCNENSWQ7HNcIIENJ</t>
  </si>
  <si>
    <t>US5UU0U6MjI2OS5JUV9ESVZfU0hBUkUuRlkyMDExAQAAAEBAQwQCAAAAAjQwAQgAAAAFAAAAATEBAAAACjE0NjI3MTIzNTQDAAAAAjc5AgAAAAQzMDU4BAAAAAEwBwAAAAg4LzgvMjAxOQgAAAAJMy8zMS8yMDExCQAAAAEw6XH6JTsc1whCv9dkOxzXCCFDSVEuVFNFOjI5MTQuSVFfQ09NTU9OX1JFUC5GWTIwMTUBAAAAh2cNAAIAAAAHLTEwMDAwMAEIAAAABQAAAAExAQAAAAoxNzgyNzQzMjE3AwAAAAI3OQIAAAAEMjE2NAQAAAABMAcAAAAIOC84LzIwMTkIAAAACjEyLzMxLzIwMTUJAAAAATAAmEkpOxzXCKAENGQ7HNcIIENJUS5UU0U6MjUwMi5JUV9MVF9JTlZFU1QuRlkyMDExAQAAABdjDQACAAAABjIzNzg0MgEIAAAABQAAAAExAQAAAAoxNjM4MjExMjQyAwAAAAI3OQIAAAAEMTA1NAQAAAABMAcAAAAIOC84LzIwMTkIAAAACjEyLzMxLzIwMTEJAAAAATDQYpUmOxzXCL/4jWQ7HNcII0NJUS5OWVNFOlBNLklRX0VCSVREQS5GWTIwMTIuLi4uSlBZAQAAAN08ZAACAAAACjEyODM5MzEuNzgBCAAAAAUAAAABMQEAAAAKMTcxOTk2NzM1MAMAAAACNzkCAAAABDQwNTEEAAAAATAHAAAACDgvOC8yMDE5CAAAAAoxMi8zMS8yMDEyCQAAAAEwRn2bHTsc1wgp6D9mOxzXCCJDSVEuVFNFOjI4MDIuSVFfREFfU1VQUExfQ0YuRlkyMDE5AQAAAAtVDQACAAAABTUyNDg1AQgAAAAFAAAAATEBAAAACjE5Njk4NjAyNTQD</t>
  </si>
  <si>
    <t>AAAAAjc5AgAAAAQyMTcxBAAAAAEwBwAAAAg4LzgvMjAxOQgAAAAJMy8zMS8yMDE5CQAAAAEwmp13KDsc1wixKUdkOxzXCChDSVEuTFNFOklNQi5JUV9DT01NT05fUFJFRl9ESVZfQ0YuRlkyMDEyAQAAAMQQBgADAAAAAAC4mq4iOxzXCBzMXGU7HNcIKkNJUS5TV1g6TkVTTi5JUV9URVZfRUJJVERBLjIwMDAuMjAwNC8wMy8zMQEAAADlfAAAAgAAAAg5Ljg2NTg3OAEHAAAABQAAAAExAQAAAAcyODUzNjY3AwAAAAEwAgAAAAYxMDAwMzAEAAAAATAHAAAACTMvMzEvMjAwNAgAAAAJMy8zMS8yMDA0vuHPQDsc1wiq2yxkOxzXCClDSVEuTllTRTpQTS5JUV9PVEhFUl9VTlVTVUFMX1NVUFBMLkZZMjAwNwEAAADdPGQAAwAAAAAAG/hVJTsc1wgdhvtkOxzXCCNDSVEuVFNFOjI1MDIuSVFfVE9UQUxfUkVDRUlWLkZZMjAwOQEAAAAXYw0AAgAAAAYyODA2MTQBCAAAAAUAAAABMQEAAAAKMTYyNTY1MDM5MgMAAAACNzkCAAAABDEwMDEEAAAAATAHAAAACDgvOC8yMDE5CAAAAAoxMi8zMS8yMDA5CQAAAAEw0GKVJjsc1wjJJZpkOxzXCB9DSVEuTllTRTpQTS5JUV9DSEFOR0VfQVIuRlkyMDE4AQAAAN08ZAACAAAAAjUzAQgAAAAFAAAAATEBAAAACjE5NDQwNDk3NzgDAAAAAzE2MAIAAAAEMjAxOAQAAAABMAcAAAAIOC84LzIwMTkIAAAACjEyLzMxLzIwMTgJAAAAATAjrzwkOxzXCH19TmU7HNcIHkNJUS5UU0U6MjUwMi5J</t>
  </si>
  <si>
    <t>UV9XSVBfSU5WLkZZMjAxMgEAAAAXYw0AAgAAAAUzMzc2NAEIAAAABQAAAAExAQAAAAoxNjM4MjExMjk4AwAAAAI3OQIAAAAEMzIxOQQAAAABMAcAAAAIOC84LzIwMTkIAAAACjEyLzMxLzIwMTIJAAAAATDQYpUmOxzXCO9EtWQ7HNcIIkNJUS5UU0U6MjkxNC5JUV9PVEhFUl9JTlRBTi5GWTIwMDkBAAAAh2cNAAIAAAAGMzQ3MzcyAQgAAAAFAAAAATEBAAAACjE0NTkzNzkzMjgDAAAAAjc5AgAAAAQxMDQwBAAAAAEwBwAAAAg4LzgvMjAxOQgAAAAJMy8zMS8yMDA5CQAAAAEwgiiOKTsc1wiKx0JkOxzXCB5DSVEuTllTRTpQTS5JUV9FQlRfRVhDTC5GWTIwMTUBAAAA3TxkAAIAAAAEOTc4OAEIAAAABQAAAAExAQAAAAoxODc0MjMwMTE4AwAAAAMxNjACAAAAATQEAAAAATAHAAAACDgvOC8yMDE5CAAAAAoxMi8zMS8yMDE1CQAAAAEwI688JDsc1wgmrGJlOxzXCCRDSVEuVFNFOjIyMTIuSVFfSU1QQUlSTUVOVF9HVy5GWTIwMDcBAAAAn1wNAAMAAAAAAJSgdyg7HNcIgOV/ZDsc1wglQ0lRLlRTRToyNTAzLklRX1NQRUNJQUxfRElWX0NGLkZZMjAxNwEAAABXQwYAAwAAAAAAEMsKJzsc1wi/SqpkOxzXCBhDSVEuTFNFOklNQi5JUV9HUC5GWTIwMTcBAAAAxBAGAAIAAAAENjQyNwEIAAAABQAAAAExAQAAAAoxOTM1NjM5MDc2AwAAAAI1NQIAAAACMTAEAAAAATAHAAAACDgvOC8yMDE5CAAAAAk5LzMwLzIwMTcJAAAA</t>
  </si>
  <si>
    <t>ATAMemkiOxzXCLYEPGU7HNcIKENJUS5TV1g6TkVTTi5JUV9UT1RBTF9MSUFCX0VRVUlUWS5GWTIwMTYBAAAA5XwAAAIAAAAGMTMxOTAxAQgAAAAFAAAAATEBAAAACjE4NzQzMTA5NjUDAAAAAjI5AgAAAAQxMDEzBAAAAAEwBwAAAAg4LzgvMjAxOQgAAAAKMTIvMzEvMjAxNgkAAAABMNyf9SA7HNcIjSekZTsc1wgcQ0lRLlRTRToyODAyLklRX05JX0NGLkZZMjAxOAEAAAALVQ0AAgAAAAU4NTQ0NQEIAAAABQAAAAExAQAAAAoxODk0ODMyMjUzAwAAAAI3OQIAAAAEMjE1MAQAAAABMAcAAAAIOC84LzIwMTkIAAAACTMvMzEvMjAxOAkAAAABMC0Ndig7HNcIpBxiZDsc1wgsQ0lRLk5ZU0U6UE0uSVFfQ0FTSF9DT05WRVJTSU9OLkZZMjAxNS4uLi5KUFkBAAAA3TxkAAIAAAAJMzI4Ljc4OTgxAQgAAAAFAAAAATEBAAAACjE4NzQyMzAxMTgDAAAAAzE2MAIAAAAENDE4NAQAAAABMAcAAAAIOC84LzIwMTkIAAAACjEyLzMxLzIwMTUJAAAAATA0cRceOxzXCIj8TWY7HNcIHENJUS5OWVNFOlBNLklRX1JEX0VYUC5GWTIwMTQBAAAA3TxkAAMAAAAAAONMOiQ7HNcINAMYZTsc1wguQ0lRLlRTRToyOTE0LklRX09USEVSX0ZJTkFOQ0VfQUNUX1NVUFBMLkZZMjAxNAEAAACHZw0AAgAAAA0tNTA0ODYuNjU0MDQ1AQgAAAAFAAAAATEBAAAACjE3ODI3NDMyMDQDAAAAAjc5AgAAAAQyMDUwBAAAAAEwBwAAAAg4LzgvMjAxOQgA</t>
  </si>
  <si>
    <t>AAAKMTIvMzEvMjAxNAkAAAABMCtaSCk7HNcI/cg4ZDsc1wgfQ0lRLklEWDpHR1JNLklRX0VCSVRfSU5ULkZZMjAxMgEAAAAveWEAAgAAAAkxMi4yMDc5MDIBCAAAAAUAAAABMQEAAAAKMTY2NjE5NDMzNQMAAAACNjkCAAAABDQxODkEAAAAATAHAAAACDgvOC8yMDE5CAAAAAoxMi8zMS8yMDEyCQAAAAEwT1GAHjsc1wh8xCZmOxzXCCZDSVEuVFNFOjI4MDIuSVFfT1RIRVJfTFRfQVNTRVRTLkZZMjAwOAEAAAALVQ0AAgAAAAQ5NzQ3AQgAAAAFAAAAATEBAAAACjEwNjU1NTYyMzcDAAAAAjc5AgAAAAQxMDYwBAAAAAEwBwAAAAg4LzgvMjAxOQgAAAAJMy8zMS8yMDA4CQAAAAEwV4XaKDsc1wgcVkRkOxzXCCRDSVEuTFNFOklNQi5JUV9ORVRfUkVOVEFMX0VYUC5GWTIwMTABAAAAxBAGAAMAAAAAALiariI7HNcI3TlkZTsc1wgrQ0lRLk5ZU0U6UE0uSVFfSU1QVVRfT1BFUl9MRUFTRV9ERVBSLkZZMjAwOQEAAADdPGQAAgAAAAoxMzYuNDY5NjE2AQgAAAAFAAAAATEBAAAACjE1MjM3OTY5NDMDAAAAAzE2MAIAAAAFMjE2NzMEAAAAATAHAAAACDgvOC8yMDE5CAAAAAoxMi8zMS8yMDA5CQAAAAEwsCcAJTsc1wjm4RRlOxzXCCFDSVEuSURYOkdHUk0uSVFfQ09NTU9OX1JFUC5GWTIwMDcBAAAAL3lhAAMAAAAAAAx6aSI7HNcIc42OZTsc1wglQ0lRLlRTRToyNTAzLklRX0NBU0hfU1RfSU5WRVNULkZZMjAxNQEAAABX</t>
  </si>
  <si>
    <t>QwYAAgAAAAU2NjQ2NQEIAAAABQAAAAExAQAAAAoxODM0NDI4ODUxAwAAAAI3OQIAAAAEMTAwMgQAAAABMAcAAAAIOC84LzIwMTkIAAAACjEyLzMxLzIwMTUJAAAAATCLQgknOxzXCECguWQ7HNcIGUNJUS5UU0U6MjIxMi5JUV9HVy5GWTIwMTYBAAAAn1wNAAIAAAAFMTI0MzYBCAAAAAUAAAABMQEAAAAKMTgzNTAzODgyMwMAAAACNzkCAAAABDExNzEEAAAAATAHAAAACDgvOC8yMDE5CAAAAAoxMi8zMS8yMDE2CQAAAAEwlu3JJzsc1whT6nRkOxzXCCdDSVEuTFNFOkJBVFMuSVFfRUJJVERBX0NBUEVYX0lOVC5GWTIwMTUBAAAA1vsEAAIAAAAIOC40Njk0NTgBCAAAAAUAAAABMQEAAAAKMTkxMzE1NjcxMwMAAAACNTUCAAAABDQxOTEEAAAAATAHAAAACDgvOC8yMDE5CAAAAAoxMi8zMS8yMDE1CQAAAAEw/9ioHjsc1wiGfyBmOxzXCCtDSVEuTFNFOklNQi5JUV9ERUJUX0VRVUlWX09QRVJfTEVBU0UuRlkyMDEyAQAAAMQQBgACAAAAAzQ5NgEIAAAABQAAAAExAQAAAAoxNjQ5ODg5NDA0AwAAAAI1NQIAAAAFMjE2NzEEAAAAATAHAAAACDgvOC8yMDE5CAAAAAk5LzMwLzIwMTIJAAAAATC4mq4iOxzXCJgjP2U7HNcIKENJUS5UU0U6MjIxMi5JUV9UT1RBTF9ERUJUX0VCSVREQS5GWTIwMTYBAAAAn1wNAAIAAAAIMS4yODU1NDgBCAAAAAUAAAABMQEAAAAKMTgzNTAzODgyMwMAAAACNzkCAAAABDQxOTIEAAAAATAH</t>
  </si>
  <si>
    <t>AAAACDgvOC8yMDE5CAAAAAoxMi8zMS8yMDE2CQAAAAEw8MOBHzsc1wj5DR1mOxzXCCBDSVEuVFNFOjI5MTQuSVFfUkRfRVhQX0ZOLkZZMjAxMwEAAACHZw0AAgAAAAU1Njg2MgEIAAAABQAAAAExAQAAAAoxNjg0NjI5NTQ4AwAAAAI3OQIAAAAEMzE2OAQAAAABMAcAAAAIOC84LzIwMTkIAAAACTMvMzEvMjAxMwkAAAABMCtaSCk7HNcIoAQ0ZDsc1wgmQ0lRLlRTRToyNTAyLklRX0NVU1RPTV9CRVRBLjIwMTIvMTIvMzEBAAAAF2MNAAIAAAARMC40Mzc0NzI2NzY5MzkxMDIAw0lhQTsc1wgg9lhmOxzXCChDSVEuTFNFOkJBVFMuSVFfVE9UQUxfREVCVF9FQklUREEuRlkyMDEzAQAAANb7BAACAAAABzEuOTExNTUBCAAAAAUAAAABMQEAAAAKMTc0MzA0MTU0NgMAAAACNTUCAAAABDQxOTIEAAAAATAHAAAACDgvOC8yMDE5CAAAAAoxMi8zMS8yMDEzCQAAAAEw/9ioHjsc1wgDwQhmOxzXCBtDSVEuTFNFOklNQi5JUV9OSV9DRi5GWTIwMDcBAAAAxBAGAAIAAAADOTA1AQgAAAAFAAAAATEBAAAACTc4ODUzODA3NQMAAAACNTUCAAAABDIxNTAEAAAAATAHAAAACDgvOC8yMDE5CAAAAAk5LzMwLzIwMDcJAAAAATDN70sjOxzXCFLlX2U7HNcIGkNJUS5MU0U6SU1CLklRX0FQSUMuRlkyMDA4AQAAAMQQBgACAAAABDU4MzMBCAAAAAUAAAABMQEAAAAKMTI5MTc3NjY5NQMAAAACNTUCAAAABDEwODQEAAAAATAHAAAACDgv</t>
  </si>
  <si>
    <t>OC8yMDE5CAAAAAk5LzMwLzIwMDgJAAAAATB9OKwiOxzXCGMAN2U7HNcIIENJUS5UU0U6MjUwMi5JUV9DSEFOR0VfQVAuRlkyMDE3AQAAABdjDQACAAAABDM2NTYBCAAAAAUAAAABMQEAAAAKMTg4MTQzNjk2NwMAAAACNzkCAAAABDIwMTcEAAAAATAHAAAACDgvOC8yMDE5CAAAAAoxMi8zMS8yMDE3CQAAAAEwh5I/Jjsc1wi1w8dkOxzXCCVDSVEuVFNFOjIyMTIuSVFfT1RIRVJfT1BFUl9BQ1QuRlkyMDEzAQAAAJ9cDQACAAAABi0xMjA2NQEIAAAABQAAAAExAQAAAAoxNjY4NjQzNjMzAwAAAAI3OQIAAAAEMjA0NwQAAAABMAcAAAAIOC84LzIwMTkIAAAACjEyLzMxLzIwMTMJAAAAATARXcgnOxzXCPN/a2Q7HNcIK0NJUS5MU0U6SU1CLklRX05FVF9ERUJUX0VCSVREQV9DQVBFWC5GWTIwMTABAAAAxBAGAAIAAAAIMy4yMzQ1NTkBCAAAAAUAAAABMQEAAAAKMTQ4NzExNzQ3OQMAAAACNTUCAAAABTIzMzE0BAAAAAEwBwAAAAg4LzgvMjAxOQgAAAAJOS8zMC8yMDEwCQAAAAEw/9ioHjsc1wjJ6gBmOxzXCCRDSVEuTFNFOklNQi5JUV9MVF9ERUJUX1JFUEFJRC5GWTIwMDgBAAAAxBAGAAIAAAAFLTk2NDcBCAAAAAUAAAABMQEAAAAKMTI5MTc3NjY5NQMAAAACNTUCAAAABDIwMzYEAAAAATAHAAAACDgvOC8yMDE5CAAAAAk5LzMwLzIwMDgJAAAAATB9OKwiOxzXCEijZ2U7HNcII0NJUS5UU0U6MjUwMy5JUV9HUk9T</t>
  </si>
  <si>
    <t>U19NQVJHSU4uRlkyMDE4AQAAAFdDBgACAAAABjQzLjE2OAEIAAAABQAAAAExAQAAAAoxOTUxOTkwMDI1AwAAAAI3OQIAAAAENDA3NAQAAAABMAcAAAAIOC84LzIwMTkIAAAACjEyLzMxLzIwMTgJAAAAATB+yyQfOxzXCP8WGGY7HNcILUNJUS5UU0U6MjkxNC5JUV9PVEhFUl9JTlZFU1RfQUNUX1NVUFBMLkZZMjAwOAEAAACHZw0AAgAAAAYtMTY2MzABCAAAAAUAAAABMQEAAAAKMTQzODgzMDMwNwMAAAACNzkCAAAABDIwNTEEAAAAATAHAAAACDgvOC8yMDE5CAAAAAkzLzMxLzIwMDgJAAAAATCCKI4pOxzXCB9nNmQ7HNcIK0NJUS5UU0U6MjUwMy5JUV9NSU5PUklUWV9JTlRFUkVTVF9DRi5GWTIwMTIBAAAAV0MGAAMAAAAAANR8ayc7HNcIMt2rZDsc1wgZQ0lRLlNXWDpORVNOLklRX0FFLkZZMjAxMAEAAADlfAAAAgAAAAQyNzk4AQgAAAAFAAAAATEBAAAACjE1MjYwNTkxOTADAAAAAjI5AgAAAAQxMDE2BAAAAAEwBwAAAAg4LzgvMjAxOQgAAAAKMTIvMzEvMjAxMAkAAAABMHviYCE7HNcI3LayZTsc1wgqQ0lRLlRTRToyOTE0LklRX1RPVEFMX0NPTU1PTl9FUVVJVFkuRlkyMDE4AQAAAIdnDQACAAAABzI2MzA1OTQBCAAAAAUAAAABMQEAAAAKMTk1MTQ4MTg3MAMAAAACNzkCAAAABDEwMDYEAAAAATAHAAAACDgvOC8yMDE5CAAAAAoxMi8zMS8yMDE4CQAAAAEwAJhJKTsc1whcxHFkOxzXCCFDSVEuTFNFOkJB</t>
  </si>
  <si>
    <t>VFMuSVFfSU5DX0VRVUlUWS5GWTIwMDkBAAAA1vsEAAIAAAADNDgzAQgAAAAFAAAAATEBAAAACjE0NTQwNjk4MDADAAAAAjU1AgAAAAI0NwQAAAABMAcAAAAIOC84LzIwMTkIAAAACjEyLzMxLzIwMDkJAAAAATBJDislOxzXCEyUGWU7HNcIIkNJUS5UU0U6MjIxMi5JUV9HQUlOX0FTU0VUUy5GWTIwMTcBAAAAn1wNAAIAAAAFMTA0ODQBCAAAAAUAAAABMQEAAAAKMTg4MTU3OTUxNAMAAAACNzkCAAAAAjU2BAAAAAEwBwAAAAg4LzgvMjAxOQgAAAAKMTIvMzEvMjAxNwkAAAABMJbtySc7HNcIMt2rZDsc1wgeQ0lRLlRTRToyOTE0LklRX0lOQ19UQVguRlkyMDA2AQAAAIdnDQACAAAABTk0ODk2AQgAAAAFAAAAATEBAAAACTYzOTM0ODU0MwMAAAACNzkCAAAAAjc1BAAAAAEwBwAAAAg4LzgvMjAxOQgAAAAJMy8zMS8yMDA2CQAAAAEwNHEXHjsc1wjcRn45OxzXCBtDSVEuRU5YVEFNOlVOQS5JUV9BUi5GWTIwMTIBAAAAt/sHAAIAAAAEMjc5MwEIAAAABQAAAAExAQAAAAoxNzIyMzAxOTQzAwAAAAI1MAIAAAAEMTAyMQQAAAABMAcAAAAIOC84LzIwMTkIAAAACjEyLzMxLzIwMTIJAAAAATD7k6QgOxzXCMHow2U7HNcIJ0NJUS5TV1g6TkVTTi5JUV9DSEFOR0VfSU5WRU5UT1JZLkZZMjAxMwEAAADlfAAAAgAAAAQtMTU3AQgAAAAFAAAAATEBAAAACjE3NDIzMTE0NTUDAAAAAjI5AgAAAAQyMDk5BAAAAAEwBwAAAAg4</t>
  </si>
  <si>
    <t>LzgvMjAxOQgAAAAKMTIvMzEvMjAxMwkAAAABMLZEYyE7HNcI3PDMZTsc1wgfQ0lRLlRTRToyMjY5LklRX05FVF9ERUJULkZZMjAxOAEAAABAQEMEAgAAAAU5MTQ4OQEIAAAABQAAAAExAQAAAAoxODk1MDAyNDkwAwAAAAI3OQIAAAAENDM2NAQAAAABMAcAAAAIOC84LzIwMTkIAAAACTMvMzEvMjAxOAkAAAABMBv4VSU7HNcIDCUbZTsc1wgYQ0lRLkxTRTpJTUIuSVFfUkUuRlkyMDEyAQAAAMQQBgACAAAABC0xNTABCAAAAAUAAAABMQEAAAAKMTY0OTg4OTQwNAMAAAACNTUCAAAABDEyMjIEAAAAATAHAAAACDgvOC8yMDE5CAAAAAk5LzMwLzIwMTIJAAAAATC4mq4iOxzXCKURb2U7HNcIH0NJUS5UU0U6MjIxMi5JUV9EQV9TVVBQTC5GWTIwMTYBAAAAn1wNAAIAAAAFMTM2OTIBCAAAAAUAAAABMQEAAAAKMTgzNTAzODgyMwMAAAACNzkCAAAAAjQxBAAAAAEwBwAAAAg4LzgvMjAxOQgAAAAKMTIvMzEvMjAxNgkAAAABMJbtySc7HNcIQMiVZDsc1wgZQ0lRLkxTRTpCQVRTLklRX0FQLkZZMjAxNQEAAADW+wQAAgAAAAQxMDU2AQgAAAAFAAAAATEBAAAACjE5MTMxNTY3MTMDAAAAAjU1AgAAAAQxMDE4BAAAAAEwBwAAAAg4LzgvMjAxOQgAAAAKMTIvMzEvMjAxNQkAAAABMKCNSSM7HNcInS8QZTsc1wgoQ0lRLlRTRToyNTAzLklRX1RPVEFMX0RFQlRfUkVQQUlELkZZMjAwOAEAAABXQwYAAgAAAActMzMzMzUzAQgA</t>
  </si>
  <si>
    <t>AAAFAAAAATEBAAAACjE2MjM4NDA5NDQDAAAAAjc5AgAAAAQyMTY2BAAAAAEwBwAAAAg4LzgvMjAxOQgAAAAKMTIvMzEvMjAwOAkAAAABMOLsaSc7HNcIZvO5ZDsc1wgbQ0lRLkxTRTpCQVRTLklRX0VCSVQuRlkyMDEyAQAAANb7BAACAAAABDU1NzgBCAAAAAUAAAABMQEAAAAKMTY2MDc0NTA3NAMAAAACNTUCAAAAAzQwMAQAAAABMAcAAAAIOC84LzIwMTkIAAAACjEyLzMxLzIwMTIJAAAAATAeci0lOxzXCFLlX2U7HNcIJUNJUS5MU0U6SU1CLklRX0NVU1RPTV9CRVRBLjIwMTgvMDkvMzABAAAAxBAGAAIAAAARMC44NTk3MjQ4NDgzNzM5ODYAw0lhQTsc1whj315mOxzXCBtDSVEuVFNFOjI4MDIuSVFfRUJJVC5GWTIwMTABAAAAC1UNAAIAAAAFNjMzMjMBCAAAAAUAAAABMQEAAAAKMTM4Mjc2MzUyMAMAAAACNzkCAAAAAzQwMAQAAAABMAcAAAAIOC84LzIwMTkIAAAACTMvMzEvMjAxMAkAAAABMFeF2ig7HNcITO9pZDsc1wgqQ0lRLkVOWFRBTTpVTkEuSVFfVE9UQUxfREVCVC5GWTIwMTIuLi4uSlBZAQAAALf7BwACAAAADjExNjU2MjEuMTk0NTQ1AQgAAAAFAAAAATEBAAAACjE3MjIzMDE5NDMDAAAAAjc5AgAAAAQ0MTczBAAAAAEwBwAAAAg4LzgvMjAxOQgAAAAKMTIvMzEvMjAxMgkAAAABMDRxFx47HNcIcQdDZjsc1wglQ0lRLlRTRToyMjEyLklRX0dBSU5fSU5WRVNUX0NGLkZZMjAxNgEAAACfXA0AAgAA</t>
  </si>
  <si>
    <t>AAQtMzk3AQgAAAAFAAAAATEBAAAACjE4MzUwMzg4MjMDAAAAAjc5AgAAAAQyMDkwBAAAAAEwBwAAAAg4LzgvMjAxOQgAAAAKMTIvMzEvMjAxNgkAAAABMJbtySc7HNcI7LmoZDsc1wgeQ0lRLkxTRTpJTUIuSVFfREFfU1VQUEwuRlkyMDA5AQAAAMQQBgADAAAAAAB9OKwiOxzXCLIWZmU7HNcIGUNJUS5OWVNFOlBNLklRX01BUktFVENBUC4BAAAA3TxkAAIAAAANMTI2NTgzLjEzMDM1OQEGAAAABQAAAAExAQAAAAoxOTcyNDY4MjY5AwAAAAMxNjACAAAABjEwMDA1NAQAAAABMAcAAAAIOC83LzIwMTnC5V5BOxzXCGhSImQ7HNcIGkNJUS5UU0U6MjkxNC5JUV9SRVYuRlkyMDE1AQAAAIdnDQACAAAABzIyNTI4ODQBCAAAAAUAAAABMQEAAAAKMTc4Mjc0MzIxNwMAAAACNzkCAAAAAzExMgQAAAABMAcAAAAIOC84LzIwMTkIAAAACjEyLzMxLzIwMTUJAAAAATArWkgpOxzXCLs2QWQ7HNcILkNJUS5OWVNFOlBNLklRX09USEVSX05PTl9PUEVSX0VYUF9TVVBQTC5GWTIwMTcBAAAA3TxkAAMAAAAAACOvPCQ7HNcIkkH1ZDsc1wgfQ0lRLkxTRTpJTUIuSVFfTFRfSU5WRVNULkZZMjAwNwEAAADEEAYAAgAAAAE0AQgAAAAFAAAAATEBAAAACTc4ODUzODA3NQMAAAACNTUCAAAABDEwNTQEAAAAATAHAAAACDgvOC8yMDE5CAAAAAk5LzMwLzIwMDcJAAAAATDN70sjOxzXCH3iOGU7HNcIIENJUS5TV1g6TkVTTi5JUV9JTlZF</t>
  </si>
  <si>
    <t>TlRPUlkuRlkyMDA4AQAAAOV8AAACAAAABDkzNDIBCAAAAAUAAAABMQEAAAAKMTM1MDkwMzM2NAMAAAACMjkCAAAABDEwNDMEAAAAATAHAAAACDgvOC8yMDE5CAAAAAoxMi8zMS8yMDA4CQAAAAEwe+JgITsc1wi6fpRlOxzXCBxDSVEuTllTRTpQTS5JUV9SRF9FWFAuRlkyMDA3AQAAAN08ZAADAAAAAAAb+FUlOxzXCHXAEWU7HNcIG0NJUS5TV1g6TkVTTi5JUV9OUFBFLkZZMjAxOAEAAADlfAAAAgAAAAUyOTk1NgEIAAAABQAAAAExAQAAAAoxOTQ0ODA0MjcwAwAAAAIyOQIAAAAEMTAwNAQAAAABMAcAAAAIOC84LzIwMTkIAAAACjEyLzMxLzIwMTgJAAAAATDcn/UgOxzXCHs2nmU7HNcIHENJUS5FTlhUQU06VU5BLklRX0NJUC5GWTIwMTUBAAAAt/sHAAMAAAAAAFhzXyA7HNcIav7qZTsc1wglQ0lRLkxTRTpJTUIuSVFfT1RIRVJfTFRfQVNTRVRTLkZZMjAxOAEAAADEEAYAAgAAAAM2ODABCAAAAAUAAAABMQEAAAAKMTkzNTYzOTA4NgMAAAACNTUCAAAABDEwNjAEAAAAATAHAAAACDgvOC8yMDE5CAAAAAk5LzMwLzIwMTgJAAAAATAMemkiOxzXCH3iOGU7HNcIIENJUS5JRFg6R0dSTS5JUV9SRF9FWFBfRk4uRlkyMDEyAQAAAC95YQADAAAAAACYuEUiOxzXCFUrcmU7HNcIIUNJUS5JRFg6R0dSTS5JUV9DT01NT05fUkVQLkZZMjAxOAEAAAAveWEAAwAAAAAAoseqITsc1wggOHplOxzXCCVDSVEuVFNFOjI1MDMu</t>
  </si>
  <si>
    <t>SVFfUkVUVVJOX0NBUElUQUwuRlkyMDExAQAAAFdDBgACAAAABjQuMzkzOQEIAAAABQAAAAExAQAAAAoxNjE0NDQxNjg0AwAAAAI3OQIAAAAENDM2MwQAAAABMAcAAAAIOC84LzIwMTkIAAAACjEyLzMxLzIwMTEJAAAAATDww4EfOxzXCIfuHmY7HNcIHUNJUS5OWVNFOlBNLklRX0xUX0RFQlQuRlkyMDA5AQAAAN08ZAACAAAABTEzNjcyAQgAAAAFAAAAATEBAAAACjE1MjM3OTY5NDMDAAAAAzE2MAIAAAAEMTA0OQQAAAABMAcAAAAIOC84LzIwMTkIAAAACjEyLzMxLzIwMDkJAAAAATCwJwAlOxzXCBxdCGU7HNcIJENJUS5UU0U6MjgwMi5JUV9PVEhFUl9MSUFCX0xULkZZMjAxOAEAAAALVQ0AAgAAAAU0MDYyNAEIAAAABQAAAAExAQAAAAoxODk0ODMyMjUzAwAAAAI3OQIAAAAEMTA2MgQAAAABMAcAAAAIOC84LzIwMTkIAAAACTMvMzEvMjAxOAkAAAABMC0Ndig7HNcIDANzZDsc1wgkQ0lRLlRTRToyOTE0LklRX1BFUklPRERBVEVfSVMuRlkyMDAyAQAAAIdnDQAFAAAACjIwMDIvMDMvMzEANHEXHjsc1wgHOEw5OxzXCCNDSVEuSURYOkdHUk0uSVFfRUJJVEFfTUFSR0lOLkZZMjAxMQEAAAAveWEAAgAAAAcxNi40MjcyAQgAAAAFAAAAATEBAAAACjE1OTg5MDU0MjEDAAAAAjY5AgAAAAQ0NDE5BAAAAAEwBwAAAAg4LzgvMjAxOQgAAAAKMTIvMzEvMjAxMQkAAAABME9RgB47HNcISygwZjsc1wglQ0lRLk5ZU0U6</t>
  </si>
  <si>
    <t>UE0uSVFfT1RIRVJfTFRfQVNTRVRTLkZZMjAwOAEAAADdPGQAAgAAAAM1ODYBCAAAAAUAAAABMQEAAAAKMTQzMzA5OTMxNwMAAAADMTYwAgAAAAQxMDYwBAAAAAEwBwAAAAg4LzgvMjAxOQgAAAAKMTIvMzEvMjAwOAkAAAABMLAnACU7HNcIXcwGZTsc1wgoQ0lRLlRTRToyNTAyLklRX1RPVEFMX0RJVl9QQUlEX0NGLkZZMjAxMwEAAAAXYw0AAgAAAAYtMTYyNjQBCAAAAAUAAAABMQEAAAAKMTY2ODY0MzE5OQMAAAACNzkCAAAABDIwMjIEAAAAATAHAAAACDgvOC8yMDE5CAAAAAoxMi8zMS8yMDEzCQAAAAEw0GKVJjsc1wiT6M9kOxzXCCRDSVEuVFNFOjI1MDMuSVFfQ1VSUkVOQ1lfR0FJTi5GWTIwMDgBAAAAV0MGAAIAAAAGLTM3Mjg3AQgAAAAFAAAAATEBAAAACjE2MjM4NDA5NDQDAAAAAjc5AgAAAAIzOAQAAAABMAcAAAAIOC84LzIwMTkIAAAACjEyLzMxLzIwMDgJAAAAATDur2gnOxzXCHIvxmQ7HNcIGUNJUS5JRFg6R0dSTS5JUV9HVy5GWTIwMTcBAAAAL3lhAAMAAAAAAKLHqiE7HNcI3xSbZTsc1wgcQ0lRLkxTRTpCQVRTLklRX0NBUEVYLkZZMjAxMAEAAADW+wQAAgAAAAQtNDk3AQgAAAAFAAAAATEBAAAACjE1MzExMzEwNjIDAAAAAjU1AgAAAAQyMDIxBAAAAAEwBwAAAAg4LzgvMjAxOQgAAAAKMTIvMzEvMjAxMAkAAAABMB5yLSU7HNcIY+8JZTsc1wghQ0lRLlNXWDpORVNOLklRX05JX0NPTVBBTlku</t>
  </si>
  <si>
    <t>RlkyMDE1AQAAAOV8AAACAAAABDk0NjcBCAAAAAUAAAABMQEAAAAKMTgyNzg4NTA4MQMAAAACMjkCAAAABTQxNTcxBAAAAAEwBwAAAAg4LzgvMjAxOQgAAAAKMTIvMzEvMjAxNQkAAAABMNyf9SA7HNcIqQShZTsc1wghQ0lRLlRTRToyOTE0LklRX0lOQ19FUVVJVFkuRlkyMDE3AQAAAIdnDQACAAAABDYxOTQBCAAAAAUAAAABMQEAAAAKMTg4MTM4MjgxMwMAAAACNzkCAAAAAjQ3BAAAAAEwBwAAAAg4LzgvMjAxOQgAAAAKMTIvMzEvMjAxNwkAAAABMACYSSk7HNcIH2c2ZDsc1wgfQ0lRLk5ZU0U6UE0uSVFfRlVMTF9USU1FLkZZMjAxOAEAAADdPGQAAgAAAAU3NzQwMAAjrzwkOxzXCI/4ImU7HNcILUNJUS5MU0U6SU1CLklRX09USEVSX0ZJTkFOQ0VfQUNUX1NVUFBMLkZZMjAwNwEAAADEEAYAAgAAAAQtMjMxAQgAAAAFAAAAATEBAAAACTc4ODUzODA3NQMAAAACNTUCAAAABDIwNTAEAAAAATAHAAAACDgvOC8yMDE5CAAAAAk5LzMwLzIwMDcJAAAAATDN70sjOxzXCIVcLGU7HNcIKENJUS5UU0U6MjIxMi5JUV9HV19JTlRBTl9BTU9SVF9DRi5GWTIwMTMBAAAAn1wNAAIAAAAEMTM1NgEIAAAABQAAAAExAQAAAAoxNjY4NjQzNjMzAwAAAAI3OQIAAAAEMjE4MgQAAAABMAcAAAAIOC84LzIwMTkIAAAACjEyLzMxLzIwMTMJAAAAATARXcgnOxzXCJT5XmQ7HNcIIkNJUS5UU0U6MjUwMy5JUV9HQUlOX0FTU0VUUy5G</t>
  </si>
  <si>
    <t>WTIwMDkBAAAAV0MGAAIAAAAGLTIzMjM0AQgAAAAFAAAAATEBAAAACjE2MjU3OTg0MjQDAAAAAjc5AgAAAAI1NgQAAAABMAcAAAAIOC84LzIwMTkIAAAACjEyLzMxLzIwMDkJAAAAATAdP2onOxzXCMVnjGQ7HNcIIUNJUS5OWVNFOlBNLklRX0dBSU5fQVNTRVRTLkZZMjAxNwEAAADdPGQAAwAAAAAAI688JDsc1whGDTFlOxzXCBhDSVEuLklRX0FTU0VUX1dSSVRFRE9XTi4FAAAAAQAAAAgAAAAUKEludmFsaWQgSWRlbnRpZmllcilUhnJIOxzXCFSGckg7HNcIG0NJUS5FTlhUQU06VU5BLklRX0FELkZZMjAxMAEAAAC3+wcAAgAAAAUtNzU2NAEIAAAABQAAAAExAQAAAAoxNTkxNTk0ODcwAwAAAAI1MAIAAAAEMTA3NQQAAAABMAcAAAAIOC84LzIwMTkIAAAACjEyLzMxLzIwMTAJAAAAATD7k6QgOxzXCJnG2WU7HNcIL0NJUS5MU0U6QkFUUy5JUV9PVEhFUl9OT05fT1BFUl9FWFBfU1VQUEwuRlkyMDE1AQAAANb7BAACAAAAAzIzNgEIAAAABQAAAAExAQAAAAoxOTEzMTU2NzEzAwAAAAI1NQIAAAACODUEAAAAATAHAAAACDgvOC8yMDE5CAAAAAoxMi8zMS8yMDE1CQAAAAEwoI1JIzsc1wi2BDxlOxzXCCNDSVEuVFNFOjI4MDIuSVFfQkVUQV8yWVIuMjAxNy8wMy8zMQEAAAALVQ0AAgAAABEwLjc1OTMyNTkxNjIyMTE4NwDDSWFBOxzXCA9kV2Y7HNcII0NJUS5UU0U6MjI2OS5JUV9UT1RBTF9FUVVJVFkuRlkyMDEx</t>
  </si>
  <si>
    <t>AQAAAEBAQwQCAAAABjI5MzUzMAEIAAAABQAAAAExAQAAAAoxNDYyNzEyMzU0AwAAAAI3OQIAAAAEMTI3NQQAAAABMAcAAAAIOC84LzIwMTkIAAAACTMvMzEvMjAxMQkAAAABMOlx+iU7HNcIRjzAZDsc1wgrQ0lRLlNXWDpORVNOLklRX01JTk9SSVRZX0lOVEVSRVNUX0NGLkZZMjAwNwEAAADlfAAAAwAAAAAAoseqITsc1whp1m1lOxzXCCFDSVEuVFNFOjI1MDIuSVFfQ0FTSF9FUVVJVi5GWTIwMDkBAAAAF2MNAAIAAAAFMTgwODIBCAAAAAUAAAABMQEAAAAKMTYyNTY1MDM5MgMAAAACNzkCAAAABDEwOTYEAAAAATAHAAAACDgvOC8yMDE5CAAAAAoxMi8zMS8yMDA5CQAAAAEw0GKVJjsc1wgGF+xkOxzXCCdDSVEuRU5YVEFNOlVOQS5JUV9HQUlOX0FTU0VUU19DRi5GWTIwMTABAAAAt/sHAAIAAAAELTQ3NgEIAAAABQAAAAExAQAAAAoxNTkxNTk0ODcwAwAAAAI1MAIAAAAEMjAyNgQAAAABMAcAAAAIOC84LzIwMTkIAAAACjEyLzMxLzIwMTAJAAAAATD7k6QgOxzXCLhjy2U7HNcIHUNJUS5UU0U6MjUwMi5JUV9FQklUREEuRlkyMDExAQAAABdjDQACAAAABjE3MjEyMQEIAAAABQAAAAExAQAAAAoxNjM4MjExMjQyAwAAAAI3OQIAAAAENDA1MQQAAAABMAcAAAAIOC84LzIwMTkIAAAACjEyLzMxLzIwMTEJAAAAATDQYpUmOxzXCE7T5WQ7HNcII0NJUS5UU0U6MjUwMi5JUV9FQklUQV9NQVJHSU4uRlkyMDE1AQAA</t>
  </si>
  <si>
    <t>ABdjDQACAAAABjcuODQzMwEIAAAABQAAAAExAQAAAAoxNzg0MTg0MjYxAwAAAAI3OQIAAAAENDQxOQQAAAABMAcAAAAIOC84LzIwMTkIAAAACjEyLzMxLzIwMTUJAAAAATB+yyQfOxzXCDZTCmY7HNcIJUNJUS5UU0U6MjkxNC5JUV9TVF9ERUJUX1JFUEFJRC5GWTIwMTEBAAAAh2cNAAIAAAAHLTE3MjA4MwEIAAAABQAAAAExAQAAAAoxNTU0MjY0MDAzAwAAAAI3OQIAAAAEMjA0NAQAAAABMAcAAAAIOC84LzIwMTkIAAAACTMvMzEvMjAxMQkAAAABMDkIkCk7HNcI/cg4ZDsc1wggQ0lRLklEWDpHR1JNLklRX09USEVSX1JFVi5GWTIwMTgBAAAAL3lhAAMAAAAAAKLHqiE7HNcIMHN7ZTsc1wgkQ0lRLlNXWDpORVNOLklRX0VRVUlUWV9NRVRIT0QuRlkyMDEyAQAAAOV8AAACAAAABTExNTg2AQgAAAAFAAAAATEBAAAACjE2ODE0OTc2MTYDAAAAAjI5AgAAAAQzMDYzBAAAAAEwBwAAAAg4LzgvMjAxOQgAAAAKMTIvMzEvMjAxMgkAAAABMLZEYyE7HNcIx6TWZTsc1wgZQ0lRLlNXWDpORVNOLklRX0dXLkZZMjAxOAEAAADlfAAAAgAAAAUzMTcwMgEIAAAABQAAAAExAQAAAAoxOTQ0ODA0MjcwAwAAAAIyOQIAAAAEMTE3MQQAAAABMAcAAAAIOC84LzIwMTkIAAAACjEyLzMxLzIwMTgJAAAAATDcn/UgOxzXCABYoWU7HNcIJENJUS5MU0U6QkFUUy5JUV9DVVJSRU5DWV9HQUlOLkZZMjAxMQEAAADW+wQAAgAAAAMtMTQB</t>
  </si>
  <si>
    <t>CAAAAAUAAAABMQEAAAAKMTYxNjI0NTA1NQMAAAACNTUCAAAAAjM4BAAAAAEwBwAAAAg4LzgvMjAxOQgAAAAKMTIvMzEvMjAxMQkAAAABMB5yLSU7HNcIfFJnZTsc1wgiQ0lRLkxTRTpCQVRTLklRX1NBTEVfUFBFX0NGLkZZMjAxNgEAAADW+wQAAgAAAAI5MwEIAAAABQAAAAExAQAAAAoxOTQ5ODMwNjg2AwAAAAI1NQIAAAAEMjA0MgQAAAABMAcAAAAIOC84LzIwMTkIAAAACjEyLzMxLzIwMTYJAAAAATCgjUkjOxzXCE0n92Q7HNcIIUNJUS5JRFg6R0dSTS5JUV9DQVNIX1RBWEVTLkZZMjAxMwEAAAAveWEAAgAAAAcxNTIyNjg4AQgAAAAFAAAAATEBAAAACjE3MjU2ODc1MzADAAAAAjY5AgAAAAQzMDUzBAAAAAEwBwAAAAg4LzgvMjAxOQgAAAAKMTIvMzEvMjAxMwkAAAABMJi4RSI7HNcIVWeLZTsc1wggQ0lRLlRTRToyNTAzLklRX0RJVl9TSEFSRS5GWTIwMTQBAAAAV0MGAAIAAAACMzgBCAAAAAUAAAABMQEAAAAKMTcyNzI4MzM2MwMAAAACNzkCAAAABDMwNTgEAAAAATAHAAAACDgvOC8yMDE5CAAAAAoxMi8zMS8yMDE0CQAAAAEwi0IJJzsc1wiuio9kOxzXCCVDSVEuTFNFOkJBVFMuSVFfUFJFRl9ESVZfT1RIRVIuRlkyMDA3AQAAANb7BAADAAAAAAAjrzwkOxzXCO78YmU7HNcIJkNJUS5UU0U6MjUwMi5JUV9ORVRfREVCVF9FQklUREEuRlkyMDEwAQAAABdjDQACAAAACDEuOTM0MDM4AQgAAAAFAAAAATEB</t>
  </si>
  <si>
    <t>AAAACjE2MzgyMTEzNjUDAAAAAjc5AgAAAAQ0MTkzBAAAAAEwBwAAAAg4LzgvMjAxOQgAAAAKMTIvMzEvMjAxMAkAAAABMH7LJB87HNcINlMKZjsc1wgqQ0lRLjAuSVFfQ1VTVE9NX0JFVEEuKElOVkFMSUQgVElNRSBQRVJJT0QpBQAAAAAAAAAIAAAAFChJbnZhbGlkIFN0YXJ0IERhdGUpwuVeQTsc1whWVGJmOxzXCCRDSVEuVFNFOjI4MDIuSVFfRVFVSVRZX01FVEhPRC5GWTIwMTYBAAAAC1UNAAMAAAAAAC0Ndig7HNcI9UFVZDsc1wggQ0lRLklEWDpHR1JNLklRX0RJVl9TSEFSRS5GWTIwMTEBAAAAL3lhAAIAAAAEMTAwMAEIAAAABQAAAAExAQAAAAoxNTk4OTA1NDIxAwAAAAI2OQIAAAAEMzA1OAQAAAABMAcAAAAIOC84LzIwMTkIAAAACjEyLzMxLzIwMTEJAAAAATCYuEUiOxzXCGNib2U7HNcIJUNJUS5FTlhUQU06VU5BLklRX1BFX0VYQ0wuLjIwMDIvMDMvMzEBAAAAt/sHAAMAAAAAAPRD0kA7HNcInrQkZDsc1wgZQ0lRLkxTRTpJTUIuSVFfTUFSS0VUQ0FQLgEAAADEEAYAAgAAAAwxOTUzOS43NDEzNzMBBgAAAAUAAAABMQEAAAAKMTk2MDc5NzE1OQMAAAACNTUCAAAABjEwMDA1NAQAAAABMAcAAAAIOC83LzIwMTnC5V5BOxzXCGhSImQ7HNcIOUNJUS5TV1g6TkVTTi5JUV9DVVNUT01fQkVUQS4tMTA0Vy4yMDE1LzEyLzMxLi5eTjIyNS5KUFkuSAEAAADlfAAAAgAAABEwLjM0NTYwNDkyNzYxNDg2MgDD</t>
  </si>
  <si>
    <t>SWFBOxzXCEPDYGY7HNcIIkNJUS5UU0U6MjkxNC5JUV9TQUxFX1BQRV9DRi5GWTIwMTEBAAAAh2cNAAIAAAAEODczMwEIAAAABQAAAAExAQAAAAoxNTU0MjY0MDAzAwAAAAI3OQIAAAAEMjA0MgQAAAABMAcAAAAIOC84LzIwMTkIAAAACTMvMzEvMjAxMQkAAAABMDkIkCk7HNcI0Q1JZDsc1wglQ0lRLklEWDpHR1JNLklRX0xUX0RFQlRfUkVQQUlELkZZMjAxMgEAAAAveWEAAwAAAAAAmLhFIjsc1whzjY5lOxzXCChDSVEuVFNFOjI1MDMuSVFfRUFSTklOR19DT19NQVJHSU4uRlkyMDExAQAAAFdDBgACAAAABjEuMzI5OAEIAAAABQAAAAExAQAAAAoxNjE0NDQxNjg0AwAAAAI3OQIAAAAENDE4MQQAAAABMAcAAAAIOC84LzIwMTkIAAAACjEyLzMxLzIwMTEJAAAAATDww4EfOxzXCIZ/IGY7HNcIJ0NJUS5TV1g6TkVTTi5JUV9UT1RBTF9PVEhFUl9PUEVSLkZZMjAxNQEAAADlfAAAAgAAAAUzMDYwNQEIAAAABQAAAAExAQAAAAoxODI3ODg1MDgxAwAAAAIyOQIAAAADMzgwBAAAAAEwBwAAAAg4LzgvMjAxOQgAAAAKMTIvMzEvMjAxNQkAAAABMNyf9SA7HNcIM9a1ZTsc1wgqQ0lRLlNXWDpORVNOLklRX0lOQ19UQVhfUEFZX0NVUlJFTlQuRlkyMDE0AQAAAOV8AAACAAAABDEyNjQBCAAAAAUAAAABMQEAAAAKMTc3NjY4NjkwMgMAAAACMjkCAAAABDEwOTQEAAAAATAHAAAACDgvOC8yMDE5CAAAAAoxMi8zMS8yMDE0</t>
  </si>
  <si>
    <t>CQAAAAEw3J/1IDsc1wh6ZJZlOxzXCCZDSVEuVFNFOjI4MDIuSVFfT1RIRVJfTFRfQVNTRVRTLkZZMjAxMwEAAAALVQ0AAgAAAAEzAQgAAAAFAAAAATEBAAAACjE2MjU0NTc3MTgDAAAAAjc5AgAAAAQxMDYwBAAAAAEwBwAAAAg4LzgvMjAxOQgAAAAJMy8zMS8yMDEzCQAAAAEwcencKDsc1wg4kn9kOxzXCCJDSVEuTllTRTpQTS5JUV9CQVNJQ19XRUlHSFQuRlkyMDE3AQAAAN08ZAACAAAABDE1NTIAI688JDsc1wjcDg1lOxzXCCtDSVEuVFNFOjI1MDIuSVFfTklfQVZBSUxfRVhDTF9NQVJHSU4uRlkyMDEyAQAAABdjDQACAAAABjQuOTQzNgEIAAAABQAAAAExAQAAAAoxNjM4MjExMjk4AwAAAAI3OQIAAAAENDE4MgQAAAABMAcAAAAIOC84LzIwMTkIAAAACjEyLzMxLzIwMTIJAAAAATB+yyQfOxzXCAlt6WU7HNcIJENJUS5MU0U6QkFUUy5JUV9JTkNfRVFVSVRZX0NGLkZZMjAxMgEAAADW+wQAAwAAAAAAHnItJTsc1wjzA/RkOxzXCCFDSVEuVFNFOjI5MTQuSVFfTkVUX0NIQU5HRS5GWTIwMDkBAAAAh2cNAAIAAAAGLTQ3NzUxAQgAAAAFAAAAATEBAAAACjE0NTkzNzkzMjgDAAAAAjc5AgAAAAQyMDkzBAAAAAEwBwAAAAg4LzgvMjAxOQgAAAAJMy8zMS8yMDA5CQAAAAEwOQiQKTsc1whwoEpkOxzXCCdDSVEuVFNFOjI5MTQuSVFfVE9UQUxfUkVWLkZZMjAxMS4uLi5KUFkBAAAAh2cNAAIAAAAHMjA1OTM2NQEI</t>
  </si>
  <si>
    <t>AAAABQAAAAExAQAAAAoxNTU0MjY0MDAzAwAAAAI3OQIAAAACMjgEAAAAATAHAAAACDgvOC8yMDE5CAAAAAkzLzMxLzIwMTEJAAAAATBGfZsdOxzXCN87T2Y7HNcIIkNJUS5FTlhUQU06VU5BLklRX1NUX0lOVkVTVC5GWTIwMTIBAAAAt/sHAAIAAAADNzExAQgAAAAFAAAAATEBAAAACjE3MjIzMDE5NDMDAAAAAjUwAgAAAAQxMDY5BAAAAAEwBwAAAAg4LzgvMjAxOQgAAAAKMTIvMzEvMjAxMgkAAAABMPuTpCA7HNcIzq3qZTsc1wglQ0lRLklEWDpHR1JNLklRX1NQRUNJQUxfRElWX0NGLkZZMjAxMwEAAAAveWEAAwAAAAAAmLhFIjsc1wimM5llOxzXCCBDSVEuVFNFOjIyNjkuSVFfT1RIRVJfUkVWLkZZMjAxMAEAAABAQEMEAwAAAAAA6XH6JTsc1whUb9xkOxzXCCxDSVEuSURYOkdHUk0uSVFfREVCVF9FUVVJVl9PUEVSX0xFQVNFLkZZMjAxMAEAAAAveWEAAwAAAAAAmLhFIjsc1whUIHdlOxzXCBlDSVEuSURYOkdHUk0uSVFfRE8uRlkyMDE3AQAAAC95YQADAAAAAACix6ohOxzXCEPUhGU7HNcIJUNJUS5MU0U6QkFUUy5JUV9PVEhFUl9DQV9TVVBQTC5GWTIwMDkBAAAA1vsEAAIAAAADMTg2AQgAAAAFAAAAATEBAAAACjE0NTQwNjk4MDADAAAAAjU1AgAAAAQxMDU1BAAAAAEwBwAAAAg4LzgvMjAxOQgAAAAKMTIvMzEvMjAwOQkAAAABMEkOKyU7HNcITJQZZTsc1wglQ0lRLlRTRToyNTAzLklRX0RJTFVUX0VQ</t>
  </si>
  <si>
    <t>U19FWENMLkZZMjAxNAEAAABXQwYAAgAAAAUzNS4yNAEIAAAABQAAAAExAQAAAAoxNzI3MjgzMzYzAwAAAAI3OQIAAAADMTQyBAAAAAEwBwAAAAg4LzgvMjAxOQgAAAAKMTIvMzEvMjAxNAkAAAABMItCCSc7HNcIbRuRZDsc1wgrQ0lRLlNXWDpORVNOLklRX01JTk9SSVRZX0lOVEVSRVNUX0NGLkZZMjAxNAEAAADlfAAAAwAAAAAA3J/1IDsc1wgjQs1lOxzXCCJDSVEuTFNFOklNQi5JUV9ESUxVVF9XRUlHSFQuRlkyMDE4AQAAAMQQBgACAAAABTk1NS40AAx6aSI7HNcIbCRYZTsc1wgnQ0lRLlRTRToyODAyLklRX1RPVEFMX09USEVSX09QRVIuRlkyMDEwAQAAAAtVDQACAAAABjMyMTk3NQEIAAAABQAAAAExAQAAAAoxMzgyNzYzNTIwAwAAAAI3OQIAAAADMzgwBAAAAAEwBwAAAAg4LzgvMjAxOQgAAAAJMy8zMS8yMDEwCQAAAAEwV4XaKDsc1wjzf2tkOxzXCB1DSVEuU1dYOk5FU04uSVFfR0FfRVhQLkZZMjAxNgEAAADlfAAAAwAAAAAA3J/1IDsc1whqp5xlOxzXCCpDSVEuRU5YVEFNOlVOQS5JUV9ERUZfVEFYX0FTU0VUU19MVC5GWTIwMTIBAAAAt/sHAAIAAAAEMTA1MAEIAAAABQAAAAExAQAAAAoxNzIyMzAxOTQzAwAAAAI1MAIAAAAEMTAyNgQAAAABMAcAAAAIOC84LzIwMTkIAAAACjEyLzMxLzIwMTIJAAAAATD7k6QgOxzXCGtY22U7HNcIJ0NJUS5UU0U6MjkxNC5JUV9DRk9fQ1VSUkVOVF9MSUFCLkZZ</t>
  </si>
  <si>
    <t>MjAxNwEAAACHZw0AAgAAAAgwLjI4MzUxNQEIAAAABQAAAAExAQAAAAoxODgxMzgyODEzAwAAAAI3OQIAAAAENDE4NQQAAAABMAcAAAAIOC84LzIwMTkIAAAACjEyLzMxLzIwMTcJAAAAATBhEZAfOxzXCMOa4WU7HNcIGUNJUS4uSVFfREFZU19QQVlBQkxFX09VVC4FAAAAAQAAAAgAAAAUKEludmFsaWQgSWRlbnRpZmllcilrS79KOxzXCGtLv0o7HNcIJkNJUS5MU0U6SU1CLklRX0NGT19DVVJSRU5UX0xJQUIuRlkyMDE2AQAAAMQQBgACAAAACDAuMzExODAyAQgAAAAFAAAAATEBAAAACjE4Njk4NDcxNDMDAAAAAjU1AgAAAAQ0MTg1BAAAAAEwBwAAAAg4LzgvMjAxOQgAAAAJOS8zMC8yMDE2CQAAAAEwT1GAHjsc1wi4jTlmOxzXCAtDSVEuLklRX0FELgUAAAABAAAACAAAABQoSW52YWxpZCBJZGVudGlmaWVyKVSGckg7HNcIVIZySDsc1wgpQ0lRLkxTRTpJTUIuSVFfVE9UQUxfRVFVSVRZLkZZMjAxNy4uLi5KUFkBAAAAxBAGAAIAAAANOTM5OTYwLjIyMDQxNgEIAAAABQAAAAExAQAAAAoxOTM1NjM5MDc2AwAAAAI3OQIAAAAEMTI3NQQAAAABMAcAAAAIOC84LzIwMTkIAAAACTkvMzAvMjAxNwkAAAABMDRxFx47HNcIcQdDZjsc1wgnQ0lRLkxTRTpJTUIuSVFfQ1VSUkVOVF9QT1JUX0RFQlQuRlkyMDA3AQAAAMQQBgACAAAABDEwNjcBCAAAAAUAAAABMQEAAAAJNzg4NTM4MDc1AwAAAAI1NQIAAAAEMTI5NwQA</t>
  </si>
  <si>
    <t>AAABMAcAAAAIOC84LzIwMTkIAAAACTkvMzAvMjAwNwkAAAABMM3vSyM7HNcIHMxcZTsc1wgmQ0lRLkxTRTpCQVRTLklRX0NVU1RPTV9CRVRBLjIwMDgvMTIvMzEBAAAA1vsEAAIAAAARMC4zOTU5MTc3NDU5NjQxMzUAw0lhQTsc1wiYwVtmOxzXCCJDSVEuRU5YVEFNOlVOQS5JUV9SRF9FWFBfRk4uRlkyMDA5AQAAALf7BwACAAAAAzg5MQEIAAAABQAAAAExAQAAAAoxNTI2NDM4NzI3AwAAAAI1MAIAAAAEMzE2OAQAAAABMAcAAAAIOC84LzIwMTkIAAAACjEyLzMxLzIwMDkJAAAAATDJMaIgOxzXCGnWbWU7HNcIHkNJUS5MU0U6SU1CLklRX0JWX1NIQVJFLkZZMjAxMwEAAADEEAYAAgAAAAg1Ljc5MzA3MQEIAAAABQAAAAExAQAAAAoxNzExODQ2NjM4AwAAAAI1NQIAAAAENDAyMAQAAAABMAcAAAAIOC84LzIwMTkIAAAACTkvMzAvMjAxMwkAAAABMLiariI7HNcIZkODZTsc1wgiQ0lRLkxTRTpJTUIuSVFfQkVUQV8xWVIuMjAxMS8wOS8zMAEAAADEEAYAAgAAABEwLjIwOTQyMzQ5ODUzMzc5MgDDSWFBOxzXCGYRXGY7HNcII0NJUS5MU0U6QkFUUy5JUV9QRV9FWENMLi4yMDE3LzEyLzMxAQAAANb7BAACAAAACTIyLjA4Mzk4MwEHAAAABQAAAAExAQAAAAoxODUwNDk0NDE5AwAAAAEwAgAAAAYxMDAwMjcEAAAAATAHAAAACjEyLzI5LzIwMTcIAAAACjEyLzI5LzIwMTf0Q9JAOxzXCDZ5KWQ7HNcIG0NJUS5UU0U6</t>
  </si>
  <si>
    <t>MjkxNC5JUV9OUFBFLkZZMjAxNgEAAACHZw0AAgAAAAY2ODA4MzUBCAAAAAUAAAABMQEAAAAKMTg4MTM4MjgxOAMAAAACNzkCAAAABDEwMDQEAAAAATAHAAAACDgvOC8yMDE5CAAAAAoxMi8zMS8yMDE2CQAAAAEwAJhJKTsc1wjzf2tkOxzXCClDSVEuVFNFOjI5MTQuSVFfQ09NTU9OX1BSRUZfRElWX0NGLkZZMjAxMwEAAACHZw0AAwAAAAAAK1pIKTsc1wg/U35kOxzXCC1DSVEuRU5YVEFNOlVOQS5JUV9SRVRVUk5fQ09NTU9OX0VRVUlUWS5GWTIwMTYBAAAAt/sHAAIAAAAHMzIuNjEwOQEIAAAABQAAAAExAQAAAAoxOTQ5MTMxMDEwAwAAAAI1MAIAAAAFMzMzMjAEAAAAATAHAAAACDgvOC8yMDE5CAAAAAoxMi8zMS8yMDE2CQAAAAEwRn2bHTsc1wi05ClmOxzXCChDSVEuVFNFOjI4MDIuSVFfUFJPVl9CQURfREVCVFNfQ0YuRlkyMDE1AQAAAAtVDQADAAAAAAARunUoOxzXCPVBVWQ7HNcIM0NJUS5JRFg6R0dSTS5JUV9DSEFOR0VfT1RIRVJfTkVUX09QRVJfQVNTRVRTLkZZMjAxMQEAAAAveWEAAwAAAAAAmLhFIjsc1wiQ1ollOxzXCDFDSVEuRU5YVEFNOlVOQS5JUV9JTVBVVF9PUEVSX0xFQVNFX0lOVF9FWFAuRlkyMDE1AQAAALf7BwACAAAACjE3Mi4zNDUyOTYBCAAAAAUAAAABMQEAAAAKMTg3NjQzMjkxMAMAAAACNTACAAAABTIxNjcyBAAAAAEwBwAAAAg4LzgvMjAxOQgAAAAKMTIvMzEvMjAxNQkAAAAB</t>
  </si>
  <si>
    <t>MFhzXyA7HNcIUTm/ZTsc1wgmQ0lRLlRTRToyNTAzLklRX0lOVkVOVE9SWV9UVVJOUy5GWTIwMTUBAAAAV0MGAAIAAAAIMy44OTUyNTUBCAAAAAUAAAABMQEAAAAKMTgzNDQyODg1MQMAAAACNzkCAAAABDQwODIEAAAAATAHAAAACDgvOC8yMDE5CAAAAAoxMi8zMS8yMDE1CQAAAAEwfsskHzsc1wjKeN5lOxzXCBlDSVEuVFNFOjI1MDIuSVFfR1AuRlkyMDA5AQAAABdjDQACAAAABjUxNDAyNQEIAAAABQAAAAExAQAAAAoxNjI1NjUwMzkyAwAAAAI3OQIAAAACMTAEAAAAATAHAAAACDgvOC8yMDE5CAAAAAoxMi8zMS8yMDA5CQAAAAEw0GKVJjsc1whtG5FkOxzXCClDSVEuVFNFOjI1MDIuSVFfREFZU19JTlZFTlRPUllfT1VULkZZMjAxNQEAAAAXYw0AAgAAAAc0Mi41OTU1AQgAAAAFAAAAATEBAAAACjE3ODQxODQyNjEDAAAAAjc5AgAAAAQ0MDM1BAAAAAEwBwAAAAg4LzgvMjAxOQgAAAAKMTIvMzEvMjAxNQkAAAABMH7LJB87HNcIEWoYZjsc1wgbQ0lRLlRTRToyNTAzLklRX0FQSUMuRlkyMDExAQAAAFdDBgACAAAABTgxNDE3AQgAAAAFAAAAATEBAAAACjE2MTQ0NDE2ODQDAAAAAjc5AgAAAAQxMDg0BAAAAAEwBwAAAAg4LzgvMjAxOQgAAAAKMTIvMzEvMjAxMQkAAAABMB0/aic7HNcI+pilZDsc1wgiQ0lRLk5ZU0U6UE0uSVFfRklOSVNIRURfSU5WLkZZMjAwOQEAAADdPGQAAgAAAAQzNzQ5AQgAAAAFAAAA</t>
  </si>
  <si>
    <t>ATEBAAAACjE1MjM3OTY5NDMDAAAAAzE2MAIAAAAEMzA3NQQAAAABMAcAAAAIOC84LzIwMTkIAAAACjEyLzMxLzIwMDkJAAAAATCwJwAlOxzXCPm3+GQ7HNcIJENJUS5TV1g6TkVTTi5JUV9NQVJLRVRDQVAuMjAxMi8xMi8zMQEAAADlfAAAAgAAAA0xODQ1NjguMDgzMjkyAQYAAAAFAAAAATEBAAAACjE1NTk5MTg5NzMDAAAAAjI5AgAAAAYxMDAwNTQEAAAAATAHAAAACjEyLzMxLzIwMTLC5V5BOxzXCCdwYGY7HNcIIENJUS5MU0U6SU1CLklRX0NBU0hfVEFYRVMuRlkyMDEwAQAAAMQQBgACAAAAAzM2NQEIAAAABQAAAAExAQAAAAoxNDg3MTE3NDc5AwAAAAI1NQIAAAAEMzA1MwQAAAABMAcAAAAIOC84LzIwMTkIAAAACTkvMzAvMjAxMAkAAAABMLiariI7HNcIzXBhZTsc1wgkQ0lRLlRTRToyNTAyLklRX0NPTU1PTl9ESVZfQ0YuRlkyMDA5AQAAABdjDQACAAAABS05NTI5AQgAAAAFAAAAATEBAAAACjE2MjU2NTAzOTIDAAAAAjc5AgAAAAQyMDc0BAAAAAEwBwAAAAg4LzgvMjAxOQgAAAAKMTIvMzEvMjAwOQkAAAABMNBilSY7HNcITtPlZDsc1wgjQ0lRLlRTRToyMjY5LklRX1RPVEFMX1JFQ0VJVi5GWTIwMTUBAAAAQEBDBAIAAAAGMTcyNDUxAQgAAAAFAAAAATEBAAAACjE3NDUzNzg2MTUDAAAAAjc5AgAAAAQxMDAxBAAAAAEwBwAAAAg4LzgvMjAxOQgAAAAJMy8zMS8yMDE1CQAAAAEwvpVTJTsc1whGPMBk</t>
  </si>
  <si>
    <t>OxzXCCFDSVEuRU5YVEFNOlVOQS5JUV9FQlRfRVhDTC5GWTIwMTgBAAAAt/sHAAIAAAAFMTIyMjMBCAAAAAUAAAABMQEAAAAKMTk0OTEzMTAxNQMAAAACNTACAAAAATQEAAAAATAHAAAACDgvOC8yMDE5CAAAAAoxMi8zMS8yMDE4CQAAAAEwWHNfIDsc1wjQNdhlOxzXCCFDSVEuVFNFOjIyMTIuSVFfQ0FTSF9GSU5BTi5GWTIwMTEBAAAAn1wNAAIAAAAGLTI3ODI4AQgAAAAFAAAAATEBAAAACjE1NDM2NTg1MDkDAAAAAjc5AgAAAAQyMDA0BAAAAAEwBwAAAAg4LzgvMjAxOQgAAAAKMTIvMzEvMjAxMQkAAAABMBUtGCg7HNcIXlZzZDsc1wgeQ0lRLkxTRTpJTUIuSVFfREFfU1VQUEwuRlkyMDE0AQAAAMQQBgADAAAAAAC4mq4iOxzXCHCwWWU7HNcIIkNJUS5TV1g6TkVTTi5JUV9DQVNIX0lOVkVTVC5GWTIwMTgBAAAA5XwAAAIAAAAGLTE0MjY2AQgAAAAFAAAAATEBAAAACjE5NDQ4MDQyNzADAAAAAjI5AgAAAAQyMDA1BAAAAAEwBwAAAAg4LzgvMjAxOQgAAAAKMTIvMzEvMjAxOAkAAAABMAQC+CA7HNcII0LNZTsc1wgoQ0lRLlNXWDpORVNOLklRX01BUktFVENBUC4yMDEyLzEyLzMxLkpQWQEAAADlfAAAAgAAAA8xNzQzNjk0MC4zNDYwMzIBBgAAAAUAAAABMQEAAAAKMTU1OTkxODk3MwMAAAACNzkCAAAABjEwMDA1NAQAAAABMAcAAAAKMTIvMzEvMjAxMsLlXkE7HNcIXXknfzsc1wgjQ0lRLlRTRToyOTE0LklR</t>
  </si>
  <si>
    <t>X1RPVEFMX1JFQ0VJVi5GWTIwMTEBAAAAh2cNAAIAAAAGMzExMjAyAQgAAAAFAAAAATEBAAAACjE1NTQyNjQwMDMDAAAAAjc5AgAAAAQxMDAxBAAAAAEwBwAAAAg4LzgvMjAxOQgAAAAJMy8zMS8yMDExCQAAAAEwOQiQKTsc1wj5WERkOxzXCCZDSVEuVFNFOjI5MTQuSVFfTkVUX0RFQlRfRUJJVERBLkZZMjAxNgEAAACHZw0AAgAAAAgwLjM5MzU1MQEIAAAABQAAAAExAQAAAAoxODgxMzgyODE4AwAAAAI3OQIAAAAENDE5MwQAAAABMAcAAAAIOC84LzIwMTkIAAAACjEyLzMxLzIwMTYJAAAAATANr40fOxzXCDpF8WU7HNcILkNJUS5MU0U6QkFUUy5JUV9PVEhFUl9GSU5BTkNFX0FDVF9TVVBQTC5GWTIwMDgBAAAA1vsEAAIAAAAFLTEyMzIBCAAAAAUAAAABMQEAAAAKMTM0NTE0NzQ3MwMAAAACNTUCAAAABDIwNTAEAAAAATAHAAAACDgvOC8yMDE5CAAAAAoxMi8zMS8yMDA4CQAAAAEwSQ4rJTsc1wjdFwJlOxzXCCdDSVEuRU5YVEFNOlVOQS5JUV9SRVRVUk5fQ0FQSVRBTC5GWTIwMTgBAAAAt/sHAAIAAAAHMjAuNTc3MgEIAAAABQAAAAExAQAAAAoxOTQ5MTMxMDE1AwAAAAI1MAIAAAAENDM2MwQAAAABMAcAAAAIOC84LzIwMTkIAAAACjEyLzMxLzIwMTgJAAAAATBGfZsdOxzXCEsoMGY7HNcIGUNJUS5UU0U6MjUwMy5JUV9BRS5GWTIwMTMBAAAAV0MGAAIAAAAGMjAzMzI5AQgAAAAFAAAAATEBAAAACjE5MDI0</t>
  </si>
  <si>
    <t>NDg1NDgDAAAAAjc5AgAAAAQxMDE2BAAAAAEwBwAAAAg4LzgvMjAxOQgAAAAKMTIvMzEvMjAxMwkAAAABMItCCSc7HNcIRpGwZDsc1wgkQ0lRLk5ZU0U6UE0uSVFfTkVUX1JFTlRBTF9FWFAuRlkyMDA3AQAAAN08ZAADAAAAAAAb+FUlOxzXCOYXJmU7HNcIJ0NJUS5UU0U6MjkxNC5JUV9ORVRfSU5URVJFU1RfRVhQLkZZMjAxNQEAAACHZw0AAgAAAAUxMDg4MwEIAAAABQAAAAExAQAAAAoxNzgyNzQzMjE3AwAAAAI3OQIAAAADMzY4BAAAAAEwBwAAAAg4LzgvMjAxOQgAAAAKMTIvMzEvMjAxNQkAAAABMCtaSCk7HNcIgOV/ZDsc1wgkQ0lRLlRTRToyMjY5LklRX0NPTU1PTl9JU1NVRUQuRlkyMDEyAQAAAEBAQwQDAAAAAADpcfolOxzXCAWAC2U7HNcIIUNJUS5TV1g6TkVTTi5JUV9UT1RBTF9MSUFCLkZZMjAxMAEAAADlfAAAAgAAAAU0OTA0MwEIAAAABQAAAAExAQAAAAoxNTI2MDU5MTkwAwAAAAIyOQIAAAAEMTI3NgQAAAABMAcAAAAIOC84LzIwMTkIAAAACjEyLzMxLzIwMTAJAAAAATB74mAhOxzXCKCDmWU7HNcII0NJUS5UU0U6MjkxNC5JUV9CRVRBXzJZUi4yMDA3LzAzLzMxAQAAAIdnDQACAAAAETAuNjI4NzYyNjY4NDQ3NjIxAMLlXkE7HNcIWdNVZjsc1wggQ0lRLkxTRTpJTUIuSVFfQ0FTSF9FUVVJVi5GWTIwMTUBAAAAxBAGAAIAAAAEMjA0MgEIAAAABQAAAAExAQAAAAoxODI0MDQzNzI2AwAAAAI1</t>
  </si>
  <si>
    <t>NQIAAAAEMTA5NgQAAAABMAcAAAAIOC84LzIwMTkIAAAACTkvMzAvMjAxNQkAAAABMAx6aSI7HNcIP+0tZTsc1wghQ0lRLkxTRTpJTUIuSVFfQ0FTSF9JTlZFU1QuRlkyMDE0AQAAAMQQBgACAAAABC0yNzMBCAAAAAUAAAABMQEAAAAKMTc3MzYxMjM2OQMAAAACNTUCAAAABDIwMDUEAAAAATAHAAAACDgvOC8yMDE5CAAAAAk5LzMwLzIwMTQJAAAAATAMemkiOxzXCDE7KWU7HNcIIENJUS5UU0U6MjIxMi5JUV9PVEhFUl9SRVYuRlkyMDE2AQAAAJ9cDQADAAAAAACW7cknOxzXCK/VtmQ7HNcIMUNJUS5UU0U6MjIxMi5JUV9DSEFOR0VfTkVUX1dPUktJTkdfQ0FQSVRBTC5GWTIwMTYBAAAAn1wNAAIAAAAFLTQzNTQBCAAAAAUAAAABMQEAAAAKMTgzNTAzODgyMwMAAAACNzkCAAAABDQ0MjEEAAAAATAHAAAACDgvOC8yMDE5CAAAAAoxMi8zMS8yMDE2CQAAAAEwlu3JJzsc1wiLsrNkOxzXCCpDSVEuRU5YVEFNOlVOQS5JUV9DVVJSRU5UX1BPUlRfREVCVC5GWTIwMTYBAAAAt/sHAAIAAAAEMjE3MwEIAAAABQAAAAExAQAAAAoxOTQ5MTMxMDEwAwAAAAI1MAIAAAAEMTI5NwQAAAABMAcAAAAIOC84LzIwMTkIAAAACjEyLzMxLzIwMTYJAAAAATBYc18gOxzXCNMmymU7HNcIG0NJUS5UU0U6MjgwMi5JUV9BUElDLkZZMjAwOQEAAAALVQ0AAgAAAAYxODI3MjMBCAAAAAUAAAABMQEAAAAKMTM4Mjc2MzQyMwMAAAACNzkC</t>
  </si>
  <si>
    <t>AAAABDEwODQEAAAAATAHAAAACDgvOC8yMDE5CAAAAAkzLzMxLzIwMDkJAAAAATBXhdooOxzXCD9TfmQ7HNcIKENJUS5FTlhUQU06VU5BLklRX0VYVFJBX0FDQ19JVEVNUy5GWTIwMTABAAAAt/sHAAMAAAAAAPuTpCA7HNcIERTVZTsc1wgmQ0lRLlRTRToyNTAzLklRX09USEVSX0xUX0FTU0VUUy5GWTIwMDkBAAAAV0MGAAIAAAAFNTMwNTcBCAAAAAUAAAABMQEAAAAKMTYyNTc5ODQyNAMAAAACNzkCAAAABDEwNjAEAAAAATAHAAAACDgvOC8yMDE5CAAAAAoxMi8zMS8yMDA5CQAAAAEwHT9qJzsc1whQSJ1kOxzXCCFDSVEuTllTRTpQTS5JUV9FQklUX01BUkdJTi5GWTIwMDcBAAAA3TxkAAIAAAAHMzkuNjc1NQEIAAAABQAAAAExAQAAAAoxMzMxODc1NDE4AwAAAAMxNjACAAAABDQwNTMEAAAAATAHAAAACDgvOC8yMDE5CAAAAAoxMi8zMS8yMDA3CQAAAAEwdnamHjsc1wj3DQRmOxzXCClDSVEuU1dYOk5FU04uSVFfQ09NTU9OX1BSRUZfRElWX0NGLkZZMjAwOQEAAADlfAAAAwAAAAAAe+JgITsc1wi0vGplOxzXCB5DSVEuSURYOkdHUk0uSVFfUEVOU0lPTi5GWTIwMDcBAAAAL3lhAAIAAAAGMzk0NzQxAQgAAAAFAAAAATEBAAAACTk3MTQ3ODMyNgMAAAACNjkCAAAABDEyMTMEAAAAATAHAAAACDgvOC8yMDE5CAAAAAoxMi8zMS8yMDA3CQAAAAEwDHppIjsc1whBHpBlOxzXCCBDSVEuTFNFOklNQi5JUV9DQVNI</t>
  </si>
  <si>
    <t>X0VRVUlWLkZZMjAwNwEAAADEEAYAAgAAAAMzODABCAAAAAUAAAABMQEAAAAJNzg4NTM4MDc1AwAAAAI1NQIAAAAEMTA5NgQAAAABMAcAAAAIOC84LzIwMTkIAAAACTkvMzAvMjAwNwkAAAABMM3vSyM7HNcITC9pZTsc1wgkQ0lRLlRTRToyMjEyLklRX0NBU0hfSU5URVJFU1QuRlkyMDA4AQAAAJ9cDQACAAAABDIwMDMBCAAAAAUAAAABMQEAAAAKMTM1Mjk0NTczNQMAAAACNzkCAAAABDMwMjgEAAAAATAHAAAACDgvOC8yMDE5CAAAAAoxMi8zMS8yMDA4CQAAAAEwWpwWKDsc1wj3DHhkOxzXCB5DSVEuVFNFOjI4MDIuSVFfWl9TQ09SRS5GWTIwMTABAAAAC1UNAAIAAAAIMi44NzE0ODMBCAAAAAUAAAABMQEAAAAKMTM4Mjc2MzUyMAMAAAACNzkCAAAABjEwMDEyMwQAAAABMAcAAAAIOC84LzIwMTkIAAAACTMvMzEvMjAxMAkAAAABMPDDgR87HNcIkE3mZTsc1wgoQ0lRLlRTRToyNTAyLklRX1RPVEFMX0RFQlRfSVNTVUVELkZZMjAwOQEAAAAXYw0AAgAAAAYxMjg2MTYBCAAAAAUAAAABMQEAAAAKMTYyNTY1MDM5MgMAAAACNzkCAAAABDIxNjEEAAAAATAHAAAACDgvOC8yMDE5CAAAAAoxMi8zMS8yMDA5CQAAAAEw0GKVJjsc1wguHNxkOxzXCCZDSVEuVFNFOjI1MDMuSVFfQ1VTVE9NX0JFVEEuMjAxMC8xMi8zMQEAAABXQwYAAgAAABEwLjY0ODc0MzE1MzA4ODk0MQDDSWFBOxzXCPCiWGY7HNcIJ0NJUS5OWVNF</t>
  </si>
  <si>
    <t>OlBNLklRX1RPVEFMX0xJQUJfRVFVSVRZLkZZMjAxMQEAAADdPGQAAgAAAAUzNTQ4OAEIAAAABQAAAAExAQAAAAoxNjU5Mzg0ODIzAwAAAAMxNjACAAAABDEwMTMEAAAAATAHAAAACDgvOC8yMDE5CAAAAAoxMi8zMS8yMDExCQAAAAEwX4gCJTsc1wjzA/RkOxzXCCFDSVEuVFNFOjI1MDMuSVFfQ0FTSF9GSU5BTi5GWTIwMDcBAAAAV0MGAAIAAAAGMTIxNTU1AQgAAAAFAAAAATEBAAAACjE2MjM4NDA4NTcDAAAAAjc5AgAAAAQyMDA0BAAAAAEwBwAAAAg4LzgvMjAxOQgAAAAKMTIvMzEvMjAwNwkAAAABMO6vaCc7HNcIi7KzZDsc1wgbQ0lRLklEWDpHR1JNLklRX0xBTkQuRlkyMDEyAQAAAC95YQACAAAABjM3NTQ2OAEIAAAABQAAAAExAQAAAAoxNjY2MTk0MzM1AwAAAAI2OQIAAAAEMzA5OAQAAAABMAcAAAAIOC84LzIwMTkIAAAACjEyLzMxLzIwMTIJAAAAATCYuEUiOxzXCFVni2U7HNcIH0NJUS5MU0U6SU1CLklRX0lOVkVOVE9SWS5GWTIwMDcBAAAAxBAGAAIAAAADOTk4AQgAAAAFAAAAATEBAAAACTc4ODUzODA3NQMAAAACNTUCAAAABDEwNDMEAAAAATAHAAAACDgvOC8yMDE5CAAAAAk5LzMwLzIwMDcJAAAAATDN70sjOxzXCGR8L2U7HNcIM0NJUS5UU0U6MjUwMy5JUV9DSEFOR0VfT1RIRVJfTkVUX09QRVJfQVNTRVRTLkZZMjAxMQEAAABXQwYAAgAAAAUzNTkzMwEIAAAABQAAAAExAQAAAAoxNjE0NDQx</t>
  </si>
  <si>
    <t>Njg0AwAAAAI3OQIAAAAEMjA0NQQAAAABMAcAAAAIOC84LzIwMTkIAAAACjEyLzMxLzIwMTEJAAAAATAdP2onOxzXCPqYpWQ7HNcIJENJUS5TV1g6TkVTTi5JUV9PVEhFUl9MSUFCX0xULkZZMjAxMwEAAADlfAAAAgAAAAQ0MTAxAQgAAAAFAAAAATEBAAAACjE3NDIzMTE0NTUDAAAAAjI5AgAAAAQxMDYyBAAAAAEwBwAAAAg4LzgvMjAxOQgAAAAKMTIvMzEvMjAxMwkAAAABMLZEYyE7HNcI0N+qZTsc1wgoQ0lRLlNXWDpORVNOLklRX01BUktFVENBUC4yMDAxLzEyLzMxLkpQWQEAAADlfAAAAgAAAA8xMDg1ODY0NS4xOTAyMzMBBgAAAAUAAAABMQEAAAAHMjg5NzEzNgMAAAACNzkCAAAABjEwMDA1NAQAAAABMAcAAAAKMTIvMzEvMjAwMb7hz0A7HNcIk9spfzsc1wgcQ0lRLlRTRToyOTE0LklRX0VCSVRBLkZZMjAxMgEAAACHZw0AAgAAAAY0Nzg2NzYBCAAAAAUAAAABMQEAAAAKMTYyNzcxOTE4MgMAAAACNzkCAAAABjEwMDY4OQQAAAABMAcAAAAIOC84LzIwMTkIAAAACTMvMzEvMjAxMgkAAAABMDkIkCk7HNcIPOxkZDsc1wgnQ0lRLlRTRToyMjY5LklRX05FVF9JTlRFUkVTVF9FWFAuRlkyMDE4AQAAAEBAQwQCAAAAAzU4NgEIAAAABQAAAAExAQAAAAoxODk1MDAyNDkwAwAAAAI3OQIAAAADMzY4BAAAAAEwBwAAAAg4LzgvMjAxOQgAAAAJMy8zMS8yMDE4CQAAAAEwG/hVJTsc1wjy0OBkOxzXCCVDSVEuU1dY</t>
  </si>
  <si>
    <t>Ok5FU04uSVFfQkFTSUNfRVBTX0lOQ0wuRlkyMDExAQAAAOV8AAACAAAACDIuOTY4Mzk3AQgAAAAFAAAAATEBAAAACjE1ODc3NzI0NTMDAAAAAjI5AgAAAAE5BAAAAAEwBwAAAAg4LzgvMjAxOQgAAAAKMTIvMzEvMjAxMQkAAAABMHviYCE7HNcI7umiZTsc1wggQ0lRLlRTRToyODAyLklRX05JX01BUkdJTi5GWTIwMTkBAAAAC1UNAAIAAAAFMi42MzQBCAAAAAUAAAABMQEAAAAKMTk2OTg2MDI1NAMAAAACNzkCAAAABDQwOTQEAAAAATAHAAAACDgvOC8yMDE5CAAAAAkzLzMxLzIwMTkJAAAAATDww4EfOxzXCFGP7GU7HNcIIkNJUS5OWVNFOlBNLklRX0lOVEVSRVNUX0VYUC5GWTIwMTEBAAAA3TxkAAIAAAAELTk1MwEIAAAABQAAAAExAQAAAAoxNjU5Mzg0ODIzAwAAAAMxNjACAAAAAjgyBAAAAAEwBwAAAAg4LzgvMjAxOQgAAAAKMTIvMzEvMjAxMQkAAAABMLAnACU7HNcI69EaZTsc1wggQ0lRLlRTRToyNTAyLklRX0ZVTExfVElNRS5GWTIwMTIBAAAAF2MNAAIAAAAFMTc5NTYA0GKVJjsc1wiQnsRkOxzXCCVDSVEuTFNFOklNQi5JUV9MVF9ERUJUX0NBUElUQUwuRlkyMDA5AQAAAMQQBgACAAAABzUxLjAwNTgBCAAAAAUAAAABMQEAAAAKMTQ2NTUxODEyNwMAAAACNTUCAAAABDQxODcEAAAAATAHAAAACDgvOC8yMDE5CAAAAAk5LzMwLzIwMDkJAAAAATD/2KgeOxzXCBYACmY7HNcIHkNJUS5UU0U6MjgwMi5J</t>
  </si>
  <si>
    <t>UV9QRU5TSU9OLkZZMjAxMgEAAAALVQ0AAgAAAAU2Mzk3OAEIAAAABQAAAAExAQAAAAoxNTU0OTUwNjI3AwAAAAI3OQIAAAAEMTIxMwQAAAABMAcAAAAIOC84LzIwMTkIAAAACTMvMzEvMjAxMgkAAAABMFeF2ig7HNcIXMRxZDsc1wgeQ0lRLlRTRToyNTAzLklRX1JBV19JTlYuRlkyMDEwAQAAAFdDBgACAAAABTM4MTkxAQgAAAAFAAAAATEBAAAACjE2MjU3OTg2NzMDAAAAAjc5AgAAAAQzMTcxBAAAAAEwBwAAAAg4LzgvMjAxOQgAAAAKMTIvMzEvMjAxMAkAAAABMB0/aic7HNcIqymnZDsc1wgoQ0lRLkxTRTpCQVRTLklRX01JTk9SSVRZX0lOVEVSRVNULkZZMjAxMQEAAADW+wQAAgAAAAMzMDcBCAAAAAUAAAABMQEAAAAKMTYxNjI0NTA1NQMAAAACNTUCAAAABDEwNTIEAAAAATAHAAAACDgvOC8yMDE5CAAAAAoxMi8zMS8yMDExCQAAAAEwHnItJTsc1wgmtxxlOxzXCCdDSVEuTFNFOklNQi5JUV9UT1RBTF9ESVZfUEFJRF9DRi5GWTIwMTUBAAAAxBAGAAIAAAAFLTEyNTkBCAAAAAUAAAABMQEAAAAKMTgyNDA0MzcyNgMAAAACNTUCAAAABDIwMjIEAAAAATAHAAAACDgvOC8yMDE5CAAAAAk5LzMwLzIwMTUJAAAAATAMemkiOxzXCItUfWU7HNcIGUNJUS5UU0U6MjgwMi5JUV9BUC5GWTIwMDkBAAAAC1UNAAIAAAAFOTUwODUBCAAAAAUAAAABMQEAAAAKMTM4Mjc2MzQyMwMAAAACNzkCAAAABDEwMTgEAAAAATAH</t>
  </si>
  <si>
    <t>AAAACDgvOC8yMDE5CAAAAAkzLzMxLzIwMDkJAAAAATBXhdooOxzXCAKMYGQ7HNcIKUNJUS5UU0U6MjUwMy5JUV9DT01NT05fUFJFRl9ESVZfQ0YuRlkyMDEyAQAAAFdDBgADAAAAAADUfGsnOxzXCMK9oGQ7HNcIGUNJUS5MU0U6SU1CLklRX1JFVi5GWTIwMTgBAAAAxBAGAAIAAAAFMTUzOTkBCAAAAAUAAAABMQEAAAAKMTkzNTYzOTA4NgMAAAACNTUCAAAAAzExMgQAAAABMAcAAAAIOC84LzIwMTkIAAAACTkvMzAvMjAxOAkAAAABMAx6aSI7HNcIshZmZTsc1wgoQ0lRLlNXWDpORVNOLklRX1RPVEFMX0RFQlRfRUJJVERBLkZZMjAwNwEAAADlfAAAAgAAAAgxLjczODQ2NwEIAAAABQAAAAExAQAAAAk3OTQ0MDU2NjYDAAAAAjI5AgAAAAQ0MTkyBAAAAAEwBwAAAAg4LzgvMjAxOQgAAAAKMTIvMzEvMjAwNwkAAAABMIqzgh47HNcIfMQmZjsc1wgoQ0lRLlRTRToyMjEyLklRX01BUktFVENBUC4yMDE2LzEyLzMxLkpQWQEAAACfXA0AAgAAAA00OTU0OTUuNTk2NzcyAQYAAAAFAAAAATEBAAAACjE4MTc0NTE0MTUDAAAAAjc5AgAAAAYxMDAwNTQEAAAAATAHAAAACjEyLzMxLzIwMTa+4c9AOxzXCB0XJX87HNcIJkNJUS5UU0U6MjUwMi5JUV9FRkZFQ1RfVEFYX1JBVEUuRlkyMDE1AQAAABdjDQACAAAABzMzLjM1NzgBCAAAAAUAAAABMQEAAAAKMTc4NDE4NDI2MQMAAAACNzkCAAAABDQzNzYEAAAAATAHAAAACDgv</t>
  </si>
  <si>
    <t>OC8yMDE5CAAAAAoxMi8zMS8yMDE1CQAAAAEwh5I/Jjsc1wiWSPpkOxzXCCFDSVEuTllTRTpQTS5JUV9BU1NFVF9UVVJOUy5GWTIwMTMBAAAA3TxkAAIAAAAIMC44MjMyNTQBCAAAAAUAAAABMQEAAAAKMTc3NjcyODc1MgMAAAADMTYwAgAAAAQ0MTc3BAAAAAEwBwAAAAg4LzgvMjAxOQgAAAAKMTIvMzEvMjAxMwkAAAABMHZ2ph47HNcIWkIQZjsc1wgqQ0lRLkVOWFRBTTpVTkEuSVFfVE9UQUxfREVCVF9FQklUREEuRlkyMDEyAQAAALf7BwACAAAACDEuMjcyNjkzAQgAAAAFAAAAATEBAAAACjE3MjIzMDE5NDMDAAAAAjUwAgAAAAQ0MTkyBAAAAAEwBwAAAAg4LzgvMjAxOQgAAAAKMTIvMzEvMjAxMgkAAAABMEZ9mx07HNcIGxpMZjsc1wghQ0lRLlRTRToyNTAzLklRX1RPVEFMX0RFQlQuRlkyMDA3AQAAAFdDBgACAAAABjYwOTgwMAEIAAAABQAAAAExAQAAAAoxNjIzODQwODU3AwAAAAI3OQIAAAAENDE3MwQAAAABMAcAAAAIOC84LzIwMTkIAAAACjEyLzMxLzIwMDcJAAAAATDur2gnOxzXCNF4mmQ7HNcIIUNJUS5TV1g6TkVTTi5JUV9DQVNIX1RBWEVTLkZZMjAwOAEAAADlfAAAAgAAAAQzMjA3AQgAAAAFAAAAATEBAAAACjEzNTA5MDMzNjQDAAAAAjI5AgAAAAQzMDUzBAAAAAEwBwAAAAg4LzgvMjAxOQgAAAAKMTIvMzEvMjAwOAkAAAABMHviYCE7HNcIygZ0ZTsc1wgdQ0lRLkxTRTpJTUIuSVFfUEVOU0lP</t>
  </si>
  <si>
    <t>Ti5GWTIwMTUBAAAAxBAGAAIAAAADOTA5AQgAAAAFAAAAATEBAAAACjE4MjQwNDM3MjYDAAAAAjU1AgAAAAQxMjEzBAAAAAEwBwAAAAg4LzgvMjAxOQgAAAAJOS8zMC8yMDE1CQAAAAEwDHppIjsc1wjja2plOxzXCChDSVEuTFNFOkJBVFMuSVFfR1dfSU5UQU5fQU1PUlRfQ0YuRlkyMDE1AQAAANb7BAACAAAAAjY1AQgAAAAFAAAAATEBAAAACjE5MTMxNTY3MTMDAAAAAjU1AgAAAAQyMTgyBAAAAAEwBwAAAAg4LzgvMjAxOQgAAAAKMTIvMzEvMjAxNQkAAAABMKCNSSM7HNcI/mhFZTsc1wgjQ0lRLlRTRToyNTAzLklRX0ZJTklTSEVEX0lOVi5GWTIwMTYBAAAAV0MGAAIAAAAGMTM0NTIxAQgAAAAFAAAAATEBAAAACjE4ODA3MDk0OTgDAAAAAjc5AgAAAAQzMDc1BAAAAAEwBwAAAAg4LzgvMjAxOQgAAAAKMTIvMzEvMjAxNgkAAAABMB58Cic7HNcIv0qqZDsc1wgbQ0lRLlRTRToyNTAzLklRX0NPR1MuRlkyMDEwAQAAAFdDBgACAAAABjk3MjI4MgEIAAAABQAAAAExAQAAAAoxNjI1Nzk4NjczAwAAAAI3OQIAAAACMzQEAAAAATAHAAAACDgvOC8yMDE5CAAAAAoxMi8zMS8yMDEwCQAAAAEwHT9qJzsc1wg8ZLhkOxzXCCVDSVEuVFNFOjI5MTQuSVFfUFJPVl9CQURfREVCVFMuRlkyMDE4AQAAAIdnDQADAAAAAAAAmEkpOxzXCP3IOGQ7HNcIHENJUS5JRFg6R0dSTS5JUV9FQklUQS5GWTIwMTUBAAAAL3lhAAIAAAAH</t>
  </si>
  <si>
    <t>OTk5MjgwNAEIAAAABQAAAAExAQAAAAoxODM0OTk5NzI2AwAAAAI2OQIAAAAGMTAwNjg5BAAAAAEwBwAAAAg4LzgvMjAxOQgAAAAKMTIvMzEvMjAxNQkAAAABMKLHqiE7HNcI3xSbZTsc1wgdQ0lRLjAuSVFfRklYRURfQVNTRVRfVFVSTlMuRlkFAAAAAAAAAAgAAAAVKEludmFsaWQgVGltZSBQZXJpb2QpRn2bHTsc1whZslJmOxzXCCFDSVEuVFNFOjI4MDIuSVFfVE9UQUxfREVCVC5GWTIwMTcBAAAAC1UNAAIAAAAGMzM0MDQ2AQgAAAAFAAAAATEBAAAACjE4NDg2NzM0NDkDAAAAAjc5AgAAAAQ0MTczBAAAAAEwBwAAAAg4LzgvMjAxOQgAAAAJMy8zMS8yMDE3CQAAAAEwLQ12KDsc1wgRLZ9kOxzXCCpDSVEuSURYOkdHUk0uSVFfVEVWX0VCSVREQS4yMDAwLjIwMTYvMTIvMzEBAAAAL3lhAAIAAAAJMTAuNzEyMjMzAQcAAAAFAAAAATEBAAAACjE4MTU1MDAzOTUDAAAAATACAAAABjEwMDAzMAQAAAABMAcAAAAKMTIvMzAvMjAxNggAAAAKMTIvMzAvMjAxNr7hz0A7HNcIqtssZDsc1wgjQ0lRLk5ZU0U6UE0uSVFfRUJJVERBX01BUkdJTi5GWTIwMTcBAAAA3TxkAAIAAAAHNDMuMDU2OQEIAAAABQAAAAExAQAAAAoxOTQ0MDQ5NzczAwAAAAMxNjACAAAABDQwNDcEAAAAATAHAAAACDgvOC8yMDE5CAAAAAoxMi8zMS8yMDE3CQAAAAEwdnamHjsc1wgkECJmOxzXCDJDSVEuTllTRTpQTS5JUV9DSEFOR0VfT1RIRVJf</t>
  </si>
  <si>
    <t>TkVUX09QRVJfQVNTRVRTLkZZMjAxNwEAAADdPGQAAgAAAAQtNTU0AQgAAAAFAAAAATEBAAAACjE5NDQwNDk3NzMDAAAAAzE2MAIAAAAEMjA0NQQAAAABMAcAAAAIOC84LzIwMTkIAAAACjEyLzMxLzIwMTcJAAAAATAjrzwkOxzXCOYXJmU7HNcII0NJUS5MU0U6QkFUUy5JUV9HUk9TU19NQVJHSU4uRlkyMDE1AQAAANb7BAACAAAABzc1LjgwNTYBCAAAAAUAAAABMQEAAAAKMTkxMzE1NjcxMwMAAAACNTUCAAAABDQwNzQEAAAAATAHAAAACDgvOC8yMDE5CAAAAAoxMi8zMS8yMDE1CQAAAAEw/9ioHjsc1wj3DQRmOxzXCCpDSVEuRU5YVEFNOlVOQS5JUV9FQVJOSU5HX0NPX01BUkdJTi5GWTIwMDgBAAAAt/sHAAIAAAAHMTMuMDQxOQEIAAAABQAAAAExAQAAAAoxNDM0NzMyMjQ0AwAAAAI1MAIAAAAENDE4MQQAAAABMAcAAAAIOC84LzIwMTkIAAAACjEyLzMxLzIwMDgJAAAAATBGfZsdOxzXCEsoMGY7HNcIJkNJUS5TV1g6TkVTTi5JUV9ERUZfVEFYX0xJQUJfTFQuRlkyMDE4AQAAAOV8AAACAAAABDI1NDABCAAAAAUAAAABMQEAAAAKMTk0NDgwNDI3MAMAAAACMjkCAAAABDEwMjcEAAAAATAHAAAACDgvOC8yMDE5CAAAAAoxMi8zMS8yMDE4CQAAAAEw3J/1IDsc1whoAa5lOxzXCCdDSVEuU1dYOk5FU04uSVFfQ0FTSF9PUEVSLkZZMjAxNi4uLi5KUFkBAAAA5XwAAAIAAAAOMTc5MDkzNy41MDYxNDYBCAAAAAUA</t>
  </si>
  <si>
    <t>AAABMQEAAAAKMTg3NDMxMDk2NQMAAAACNzkCAAAABDIwMDYEAAAAATAHAAAACDgvOC8yMDE5CAAAAAoxMi8zMS8yMDE2CQAAAAEwNHEXHjsc1whxB0NmOxzXCCJDSVEuRU5YVEFNOlVOQS5JUV9OSV9NQVJHSU4uRlkyMDE2AQAAALf7BwACAAAABjkuODM0MwEIAAAABQAAAAExAQAAAAoxOTQ5MTMxMDEwAwAAAAI1MAIAAAAENDA5NAQAAAABMAcAAAAIOC84LzIwMTkIAAAACjEyLzMxLzIwMTYJAAAAATBGfZsdOxzXCKmZLmY7HNcIJENJUS5MU0U6SU1CLklRX0xUX0RFQlRfUkVQQUlELkZZMjAxOAEAAADEEAYAAgAAAAUtMjI2MQEIAAAABQAAAAExAQAAAAoxOTM1NjM5MDg2AwAAAAI1NQIAAAAEMjAzNgQAAAABMAcAAAAIOC84LzIwMTkIAAAACTkvMzAvMjAxOAkAAAABMAx6aSI7HNcI7T9bZTsc1wglQ0lRLklEWDpHR1JNLklRX0JBU0lDX0VQU19JTkNMLkZZMjAxMgEAAAAveWEAAgAAAAsyMDg2LjA1NzM5NAEIAAAABQAAAAExAQAAAAoxNjY2MTk0MzM1AwAAAAI2OQIAAAABOQQAAAABMAcAAAAIOC84LzIwMTkIAAAACjEyLzMxLzIwMTIJAAAAATCYuEUiOxzXCO7pomU7HNcIJUNJUS5OWVNFOlBNLklRX0xUX0RFQlRfQ0FQSVRBTC5GWTIwMTQBAAAA3TxkAAIAAAAIMTQ3LjUzOTkBCAAAAAUAAAABMQEAAAAKMTgyNzYzNDA2NwMAAAADMTYwAgAAAAQ0MTg3BAAAAAEwBwAAAAg4LzgvMjAxOQgAAAAKMTIv</t>
  </si>
  <si>
    <t>MzEvMjAxNAkAAAABMHZ2ph47HNcIzs4bZjsc1wgjQ0lRLlRTRToyOTE0LklRX1RPVEFMX1JFQ0VJVi5GWTIwMTcBAAAAh2cNAAIAAAAGNDUwNjk1AQgAAAAFAAAAATEBAAAACjE4ODEzODI4MTMDAAAAAjc5AgAAAAQxMDAxBAAAAAEwBwAAAAg4LzgvMjAxOQgAAAAKMTIvMzEvMjAxNwkAAAABMACYSSk7HNcITO9pZDsc1wglQ0lRLkxTRTpJTUIuSVFfRklMSU5HX0NVUlJFTkNZLkZZMjAxMwEAAADEEAYAAwAAAANHQlAAuJquIjsc1wiHsTtlOxzXCBtDSVEuVFNFOjI5MTQuSVFfR1BQRS5GWTIwMTEBAAAAh2cNAAIAAAAHMTQ4OTUzMQEIAAAABQAAAAExAQAAAAoxNTU0MjY0MDAzAwAAAAI3OQIAAAAEMTE2OQQAAAABMAcAAAAIOC84LzIwMTkIAAAACTMvMzEvMjAxMQkAAAABMDkIkCk7HNcIoAQ0ZDsc1wglQ0lRLlRTRToyOTE0LklRX0RJTFVUX0VQU19JTkNMLkZZMjAwOQEAAACHZw0AAgAAAAQ2NC40AQgAAAAFAAAAATEBAAAACjE0NTkzNzkzMjgDAAAAAjc5AgAAAAE4BAAAAAEwBwAAAAg4LzgvMjAxOQgAAAAJMy8zMS8yMDA5CQAAAAEwgiiOKTsc1wjI6UVkOxzXCCFDSVEuSURYOkdHUk0uSVFfVE9UQUxfREVCVC5GWTIwMTQBAAAAL3lhAAIAAAAIMTgxNDcyOTgBCAAAAAUAAAABMQEAAAAKMTc4Mzk1MzU4OQMAAAACNjkCAAAABDQxNzMEAAAAATAHAAAACDgvOC8yMDE5CAAAAAoxMi8zMS8yMDE0CQAA</t>
  </si>
  <si>
    <t>AAEwoseqITsc1wiu/IxlOxzXCClDSVEuVFNFOjI5MTQuSVFfVE9UQUxfREVCVF9DQVBJVEFMLkZZMjAwOAEAAACHZw0AAgAAAAczOS4yNDQyAQgAAAAFAAAAATEBAAAACjE0Mzg4MzAzMDcDAAAAAjc5AgAAAAQ0MTg2BAAAAAEwBwAAAAg4LzgvMjAxOQgAAAAJMy8zMS8yMDA4CQAAAAEwDa+NHzsc1wiplwBmOxzXCCNDSVEuTFNFOkJBVFMuSVFfVE9UQUxfRVFVSVRZLkZZMjAxMQEAAADW+wQAAgAAAAQ4NDc0AQgAAAAFAAAAATEBAAAACjE2MTYyNDUwNTUDAAAAAjU1AgAAAAQxMjc1BAAAAAEwBwAAAAg4LzgvMjAxOQgAAAAKMTIvMzEvMjAxMQkAAAABMB5yLSU7HNcIjsUlZTsc1wgzQ0lRLkxTRTpJTUIuSVFfVE9UQUxfT1VUU1RBTkRJTkdfRklMSU5HX0RBVEUuRlkyMDE4AQAAAMQQBgACAAAACjk0OC4yOTYxMjQBBAAAAAUAAAABNQEAAAAKMTkzNTYzOTA4NgIAAAAFMjQxNTMGAAAAATAMemkiOxzXCHCwWWU7HNcILkNJUS5UU0U6MjUwMy5JUV9PVEhFUl9GSU5BTkNFX0FDVF9TVVBQTC5GWTIwMTABAAAAV0MGAAIAAAAEMTk4MwEIAAAABQAAAAExAQAAAAoxNjI1Nzk4NjczAwAAAAI3OQIAAAAEMjA1MAQAAAABMAcAAAAIOC84LzIwMTkIAAAACjEyLzMxLzIwMTAJAAAAATAdP2onOxzXCO9EtWQ7HNcIJENJUS5UU0U6MjI2OS5JUV9DT01NT05fRElWX0NGLkZZMjAxMQEAAABAQEMEAwAAAAAA6XH6JTsc</t>
  </si>
  <si>
    <t>1wh7nNRkOxzXCCRDSVEuTFNFOkJBVFMuSVFfRUJJVERBX01BUkdJTi5GWTIwMTQBAAAA1vsEAAIAAAAHMzkuMDczNwEIAAAABQAAAAExAQAAAAoxNzgxNzkzNjEwAwAAAAI1NQIAAAAENDA0NwQAAAABMAcAAAAIOC84LzIwMTkIAAAACjEyLzMxLzIwMTQJAAAAATD/2KgeOxzXCJy3MWY7HNcIHENJUS5OWVNFOlBNLklRX0dBX0VYUC5GWTIwMTMBAAAA3TxkAAMAAAAAAF+IAiU7HNcIdcARZTsc1wgbQ0lRLlRTRToyNTAyLklRX0NPR1MuRlkyMDA3AQAAABdjDQACAAAABjQ2NjU5MgEIAAAABQAAAAExAQAAAAoxNDcwNTg4MDQzAwAAAAI3OQIAAAACMzQEAAAAATAHAAAACDgvOC8yMDE5CAAAAAoxMi8zMS8yMDA3CQAAAAEwEMsKJzsc1wi/SqpkOxzXCB9DSVEuVFNFOjIyMTIuSVFfT1BFUl9JTkMuRlkyMDE4AQAAAJ9cDQACAAAABTI0MzQ0AQgAAAAFAAAAATEBAAAACjE5NTIyODQ2MjcDAAAAAjc5AgAAAAIyMQQAAAABMAcAAAAIOC84LzIwMTkIAAAACjEyLzMxLzIwMTgJAAAAATCW7cknOxzXCKybnWQ7HNcIEUNJUS4uSVFfRUJJVF9JTlQuBQAAAAEAAAAIAAAAFChJbnZhbGlkIElkZW50aWZpZXIpa0u/Sjsc1whrS79KOxzXCCZDSVEuVFNFOjI5MTQuSVFfUEVSSU9ETEVOR1RIX0lTLkZZMjAxMAEAAACHZw0AAQAAAAIxMgA5CJApOxzXCMaBPGQ7HNcIKUNJUS5JRFg6R0dSTS5JUV9JTlZFU1RfU0VDVVJJ</t>
  </si>
  <si>
    <t>VFlfQ0YuRlkyMDEyAQAAAC95YQADAAAAAACYuEUiOxzXCI9zgGU7HNcIK0NJUS5FTlhUQU06VU5BLklRX0FTU0VUX1dSSVRFRE9XTl9DRi5GWTIwMTEBAAAAt/sHAAMAAAAAAPuTpCA7HNcIT/HRZTsc1wgsQ0lRLkxTRTpCQVRTLklRX05FVF9ERUJUX0VCSVREQV9DQVBFWC5GWTIwMTUBAAAA1vsEAAIAAAAHMy4xMjA3NQEIAAAABQAAAAExAQAAAAoxOTEzMTU2NzEzAwAAAAI1NQIAAAAFMjMzMTQEAAAAATAHAAAACDgvOC8yMDE5CAAAAAoxMi8zMS8yMDE1CQAAAAEw/9ioHjsc1wipmS5mOxzXCBxDSVEuVFNFOjI1MDIuSVFfQ0FQRVguRlkyMDE4AQAAABdjDQACAAAABi03ODg5MQEIAAAABQAAAAExAQAAAAoxOTUxODY2MDU3AwAAAAI3OQIAAAAEMjAyMQQAAAABMAcAAAAIOC84LzIwMTkIAAAACjEyLzMxLzIwMTgJAAAAATCHkj8mOxzXCJWrvmQ7HNcII0NJUS5UU0U6MjUwMi5JUV9GSU5JU0hFRF9JTlYuRlkyMDE2AQAAABdjDQACAAAABTYzODQwAQgAAAAFAAAAATEBAAAACjE4MzUwMzg4NTIDAAAAAjc5AgAAAAQzMDc1BAAAAAEwBwAAAAg4LzgvMjAxOQgAAAAKMTIvMzEvMjAxNgkAAAABMIeSPyY7HNcImELkZDsc1wggQ0lRLlRTRToyMjY5LklRX1RPVEFMX1JFVi5GWTIwMTgBAAAAQEBDBAIAAAAHMTI0MDg2MAEIAAAABQAAAAExAQAAAAoxODk1MDAyNDkwAwAAAAI3OQIAAAACMjgEAAAAATAHAAAA</t>
  </si>
  <si>
    <t>CDgvOC8yMDE5CAAAAAkzLzMxLzIwMTgJAAAAATAb+FUlOxzXCDQDGGU7HNcIK0NJUS5UU0U6MjIxMi5JUV9SRVRVUk5fQ09NTU9OX0VRVUlUWS5GWTIwMTIBAAAAn1wNAAIAAAAGNC41NTU5AQgAAAAFAAAAATEBAAAACjE1OTg4OTM4NDYDAAAAAjc5AgAAAAUzMzMyMAQAAAABMAcAAAAIOC84LzIwMTkIAAAACjEyLzMxLzIwMTIJAAAAATDww4EfOxzXCOgp42U7HNcIIENJUS5UU0U6MjUwMi5JUV9DSEFOR0VfQVIuRlkyMDE4AQAAABdjDQACAAAABS0yNzU5AQgAAAAFAAAAATEBAAAACjE5NTE4NjYwNTcDAAAAAjc5AgAAAAQyMDE4BAAAAAEwBwAAAAg4LzgvMjAxOQgAAAAKMTIvMzEvMjAxOAkAAAABMIeSPyY7HNcISlDvZDsc1wgaQ0lRLlRTRToyODAyLklRX0VCVC5GWTIwMDgBAAAAC1UNAAIAAAAFNTE4NDgBCAAAAAUAAAABMQEAAAAKMTA2NTU1NjIzNwMAAAACNzkCAAAAAzEzOQQAAAABMAcAAAAIOC84LzIwMTkIAAAACTMvMzEvMjAwOAkAAAABMFeF2ig7HNcI2DJwZDsc1wgaQ0lRLlRTRToyMjEyLklRX1JFVi5GWTIwMTUBAAAAn1wNAAIAAAAHMTAyNzE5OQEIAAAABQAAAAExAQAAAAoxNzg0NDk2MjMyAwAAAAI3OQIAAAADMTEyBAAAAAEwBwAAAAg4LzgvMjAxOQgAAAAKMTIvMzEvMjAxNQkAAAABMLmaySc7HNcI6CGyZDsc1wggQ0lRLlRTRToyNTAzLklRX0RJVkVTVF9DRi5GWTIwMTMBAAAAV0MG</t>
  </si>
  <si>
    <t>AAIAAAAFMjQzNzABCAAAAAUAAAABMQEAAAAKMTkwMjQ0ODU0OAMAAAACNzkCAAAABDIwNzcEAAAAATAHAAAACDgvOC8yMDE5CAAAAAoxMi8zMS8yMDEzCQAAAAEwi0IJJzsc1wisCpxkOxzXCBlDSVEuMC5JUV9DT01NT05fSVNTVUVELkZZBQAAAAAAAAAIAAAAFShJbnZhbGlkIFRpbWUgUGVyaW9kKVhzXyA7HNcIKMn9ZTsc1wgeQ0lRLlRTRToyODAyLklRX1BFTlNJT04uRlkyMDE0AQAAAAtVDQACAAAABTYyMjYwAQgAAAAFAAAAATEBAAAACjE2ODY2Mzc1MjgDAAAAAjc5AgAAAAQxMjEzBAAAAAEwBwAAAAg4LzgvMjAxOQgAAAAJMy8zMS8yMDE0CQAAAAEwfHx0KDsc1wimom5kOxzXCChDSVEuTFNFOkJBVFMuSVFfRklYRURfQVNTRVRfVFVSTlMuRlkyMDE4AQAAANb7BAACAAAABTQuODc1AQgAAAAFAAAAATEBAAAACjE5NDk4MzA2OTADAAAAAjU1AgAAAAQ0MDY2BAAAAAEwBwAAAAg4LzgvMjAxOQgAAAAKMTIvMzEvMjAxOAkAAAABMP/YqB47HNcIzs4bZjsc1wgiQ0lRLkxTRTpCQVRTLklRX09USEVSX0lOVEFOLkZZMjAxMAEAAADW+wQAAgAAAAM4MDIBCAAAAAUAAAABMQEAAAAKMTUzMTEzMTA2MgMAAAACNTUCAAAABDEwNDAEAAAAATAHAAAACDgvOC8yMDE5CAAAAAoxMi8zMS8yMDEwCQAAAAEwHnItJTsc1wgo9/lkOxzXCC9DSVEuRU5YVEFNOlVOQS5JUV9PVEhFUl9JTlZFU1RfQUNUX1NVUFBMLkZZ</t>
  </si>
  <si>
    <t>MjAxOAEAAAC3+wcAAgAAAAMyNjQBCAAAAAUAAAABMQEAAAAKMTk0OTEzMTAxNQMAAAACNTACAAAABDIwNTEEAAAAATAHAAAACDgvOC8yMDE5CAAAAAoxMi8zMS8yMDE4CQAAAAEwWHNfIDsc1wiD9rhlOxzXCCVDSVEuSURYOkdHUk0uSVFfUFJFRl9ESVZfT1RIRVIuRlkyMDExAQAAAC95YQADAAAAAACYuEUiOxzXCPmMSGU7HNcIIENJUS5UU0U6MjgwMi5JUV9DQVNIX09QRVIuRlkyMDE3AQAAAAtVDQACAAAABjEwODkwNwEIAAAABQAAAAExAQAAAAoxODQ4NjczNDQ5AwAAAAI3OQIAAAAEMjAwNgQAAAABMAcAAAAIOC84LzIwMTkIAAAACTMvMzEvMjAxNwkAAAABMC0Ndig7HNcIrWhdZDsc1wgcQ0lRLlRTRToyNTAzLklRX0NBUEVYLkZZMjAwOQEAAABXQwYAAgAAAActMTEwMjQ2AQgAAAAFAAAAATEBAAAACjE2MjU3OTg0MjQDAAAAAjc5AgAAAAQyMDIxBAAAAAEwBwAAAAg4LzgvMjAxOQgAAAAKMTIvMzEvMjAwOQkAAAABMB0/aic7HNcIALVYZDsc1wgiQ0lRLkxTRTpCQVRTLklRX0FEVkVSVElTSU5HLkZZMjAwOAEAAADW+wQAAwAAAAAASQ4rJTsc1wiyUhNlOxzXCChDSVEuVFNFOjI5MTQuSVFfVE9UQUxfTElBQl9FUVVJVFkuRlkyMDE4AQAAAIdnDQACAAAABzU0NjE0MDABCAAAAAUAAAABMQEAAAAKMTk1MTQ4MTg3MAMAAAACNzkCAAAABDEwMTMEAAAAATAHAAAACDgvOC8yMDE5CAAAAAoxMi8zMS8y</t>
  </si>
  <si>
    <t>MDE4CQAAAAEwAJhJKTsc1wj3DHhkOxzXCClDSVEuVFNFOjI1MDMuSVFfQ09NTU9OX1BSRUZfRElWX0NGLkZZMjAxNAEAAABXQwYAAwAAAAAAi0IJJzsc1wh5N49kOxzXCCBDSVEuSURYOkdHUk0uSVFfQlVJTERJTkdTLkZZMjAxMQEAAAAveWEAAgAAAAcxMzk2NTI2AQgAAAAFAAAAATEBAAAACjE1OTg5MDU0MjEDAAAAAjY5AgAAAAQzMDIzBAAAAAEwBwAAAAg4LzgvMjAxOQgAAAAKMTIvMzEvMjAxMQkAAAABMJi4RSI7HNcInQd0ZTsc1wgrQ0lRLklEWDpHR1JNLklRX01JTk9SSVRZX0lOVEVSRVNUX0NGLkZZMjAxMgEAAAAveWEAAwAAAAAAmLhFIjsc1wimM5llOxzXCCBDSVEuVFNFOjI1MDMuSVFfTklfTUFSR0lOLkZZMjAxOAEAAABXQwYAAgAAAAY4LjUwNTUBCAAAAAUAAAABMQEAAAAKMTk1MTk5MDAyNQMAAAACNzkCAAAABDQwOTQEAAAAATAHAAAACDgvOC8yMDE5CAAAAAoxMi8zMS8yMDE4CQAAAAEwfsskHzsc1wg8VShmOxzXCCRDSVEuRU5YVEFNOlVOQS5JUV9FQklUX01BUkdJTi5GWTIwMDcBAAAAt/sHAAIAAAAHMTIuNzA1NgEIAAAABQAAAAExAQAAAAoxMzMyNzAzMTY1AwAAAAI1MAIAAAAENDA1MwQAAAABMAcAAAAIOC84LzIwMTkIAAAACjEyLzMxLzIwMDcJAAAAATBGfZsdOxzXCPgILWY7HNcIIkNJUS5UU0U6MjIxMi5JUV9BRFZFUlRJU0lORy5GWTIwMDcBAAAAn1wNAAIAAAAFMjc3MjMB</t>
  </si>
  <si>
    <t>CAAAAAUAAAABMQEAAAAJODE2NTg0NTg3AwAAAAI3OQIAAAAEMzAxMwQAAAABMAcAAAAIOC84LzIwMTkIAAAACjEyLzMxLzIwMDcJAAAAATAwSRYoOxzXCPN/a2Q7HNcIK0NJUS5FTlhUQU06VU5BLklRX0RFQlRfRVFVSVZfTkVUX1BCTy5GWTIwMTABAAAAt/sHAAIAAAAEMTQxNAEIAAAABQAAAAExAQAAAAoxNTkxNTk0ODcwAwAAAAI1MAIAAAAFMjE2NzkEAAAAATAHAAAACDgvOC8yMDE5CAAAAAoxMi8zMS8yMDEwCQAAAAEw+5OkIDsc1wjfyJ9lOxzXCCJDSVEuVFNFOjIyNjkuSVFfR0FJTl9BU1NFVFMuRlkyMDExAQAAAEBAQwQCAAAAAzcxOQEIAAAABQAAAAExAQAAAAoxNDYyNzEyMzU0AwAAAAI3OQIAAAACNTYEAAAAATAHAAAACDgvOC8yMDE5CAAAAAkzLzMxLzIwMTEJAAAAATDpcfolOxzXCDGGu2Q7HNcII0NJUS5TV1g6TkVTTi5JUV9CRVRBXzFZUi4yMDE0LzEyLzMxAQAAAOV8AAACAAAAETAuNTc2MzgzMzgyMzQ1OTYyAMNJYUE7HNcIQ8NgZjsc1wgjQ0lRLlNXWDpORVNOLklRX0JFVEFfMllSLjIwMTAvMTIvMzEBAAAA5XwAAAIAAAARMC4xNDY0NzUyODE4NTIwMTUAw0lhQTsc1whDw2BmOxzXCCNDSVEuTFNFOklNQi5JUV9DVVJSRU5DWV9HQUlOLkZZMjAxMQEAAADEEAYAAwAAAAAAuJquIjsc1wgWy49lOxzXCCJDSVEuVFNFOjI1MDIuSVFfQVNTRVRfVFVSTlMuRlkyMDEwAQAAABdjDQACAAAA</t>
  </si>
  <si>
    <t>BzAuNzQzNTUBCAAAAAUAAAABMQEAAAAKMTYzODIxMTM2NQMAAAACNzkCAAAABDQxNzcEAAAAATAHAAAACDgvOC8yMDE5CAAAAAoxMi8zMS8yMDEwCQAAAAEwfsskHzsc1wjjqBlmOxzXCCNDSVEuVFNFOjI5MTQuSVFfQkFTSUNfV0VJR0hULkZZMjAxMQEAAACHZw0AAgAAAAYxOTE0LjgAOQiQKTsc1wjOEz5kOxzXCCVDSVEuVFNFOjIyMTIuSVFfQ0FQSVRBTF9MRUFTRVMuRlkyMDE3AQAAAJ9cDQACAAAABDM2NDMBCAAAAAUAAAABMQEAAAAKMTg4MTU3OTUxNAMAAAACNzkCAAAABDExODMEAAAAATAHAAAACDgvOC8yMDE5CAAAAAoxMi8zMS8yMDE3CQAAAAEwlu3JJzsc1wjsuahkOxzXCCRDSVEuVFNFOjI4MDIuSVFfRUJJVERBLkZZMjAxOC4uLi5KUFkBAAAAC1UNAAIAAAAGMTQ0OTE2AQgAAAAFAAAAATEBAAAACjE4OTQ4MzIyNTMDAAAAAjc5AgAAAAQ0MDUxBAAAAAEwBwAAAAg4LzgvMjAxOQgAAAAJMy8zMS8yMDE4CQAAAAEwRn2bHTsc1wh33EpmOxzXCCVDSVEuTllTRTpQTS5JUV9MVF9ERUJUX0NBUElUQUwuRlkyMDA3AQAAAN08ZAACAAAABzI1Ljc0NzcBCAAAAAUAAAABMQEAAAAKMTMzMTg3NTQxOAMAAAADMTYwAgAAAAQ0MTg3BAAAAAEwBwAAAAg4LzgvMjAxOQgAAAAKMTIvMzEvMjAwNwkAAAABMHZ2ph47HNcIDvwZZjsc1wgjQ0lRLlRTRToyOTE0LklRX1RPVEFMX1JFQ0VJVi5GWTIwMDgBAAAA</t>
  </si>
  <si>
    <t>h2cNAAIAAAAGMzIwNTcyAQgAAAAFAAAAATEBAAAACjE0Mzg4MzAzMDcDAAAAAjc5AgAAAAQxMDAxBAAAAAEwBwAAAAg4LzgvMjAxOQgAAAAJMy8zMS8yMDA4CQAAAAEwgiiOKTsc1wigBDRkOxzXCAtDSVEuLklRX0RPLgUAAAABAAAACAAAABQoSW52YWxpZCBJZGVudGlmaWVyKSLpvEo7HNcIIum8Sjsc1wguQ0lRLlNXWDpORVNOLklRX1RPVEFMX0xJQUJfVE9UQUxfQVNTRVRTLkZZMjAxNgEAAADlfAAAAgAAAAc0OS45NzY4AQgAAAAFAAAAATEBAAAACjE4NzQzMTA5NjUDAAAAAjI5AgAAAAQ0MTg4BAAAAAEwBwAAAAg4LzgvMjAxOQgAAAAKMTIvMzEvMjAxNgkAAAABMEZ9mx07HNcI77A8Zjsc1wggQ0lRLklEWDpHR1JNLklRX0NBU0hfT1BFUi5GWTIwMTYBAAAAL3lhAAIAAAAHNjkzNzY1MAEIAAAABQAAAAExAQAAAAoxODgwMzExMTU0AwAAAAI2OQIAAAAEMjAwNgQAAAABMAcAAAAIOC84LzIwMTkIAAAACjEyLzMxLzIwMTYJAAAAATCix6ohOxzXCMxbkWU7HNcIH0NJUS5FTlhUQU06VU5BLklRX0NPTU1PTi5GWTIwMDcBAAAAt/sHAAIAAAADNDg0AQgAAAAFAAAAATEBAAAACjEzMzI3MDMxNjUDAAAAAjUwAgAAAAQxMTAzBAAAAAEwBwAAAAg4LzgvMjAxOQgAAAAKMTIvMzEvMjAwNwkAAAABMAQC+CA7HNcIPBGWZTsc1wgkQ0lRLlRTRToyMjEyLklRX09USEVSX0xJQUJfTFQuRlkyMDExAQAAAJ9cDQAC</t>
  </si>
  <si>
    <t>AAAABTE2MTgzAQgAAAAFAAAAATEBAAAACjE1NDM2NTg1MDkDAAAAAjc5AgAAAAQxMDYyBAAAAAEwBwAAAAg4LzgvMjAxOQgAAAAKMTIvMzEvMjAxMQkAAAABMBUtGCg7HNcI1IGKZDsc1wgrQ0lRLlNXWDpORVNOLklRX1JFVFVSTl9DT01NT05fRVFVSVRZLkZZMjAwOAEAAADlfAAAAgAAAAcxMi44NTA5AQgAAAAFAAAAATEBAAAACjEzNTA5MDMzNjQDAAAAAjI5AgAAAAUzMzMyMAQAAAABMAcAAAAIOC84LzIwMTkIAAAACjEyLzMxLzIwMDgJAAAAATCKs4IeOxzXCL3nKWY7HNcII0NJUS5MU0U6QkFUUy5JUV9CRVRBXzVZUi4yMDEwLzEyLzMxAQAAANb7BAACAAAAETAuMzEwMTU1MDAxMTU4MDA5AMNJYUE7HNcIQ01dZjsc1wgnQ0lRLklEWDpHR1JNLklRX0NBU0hfT1BFUi5GWTIwMTAuLi4uSlBZAQAAAC95YQACAAAADDI1ODk5LjI0MTg5MgEIAAAABQAAAAExAQAAAAoxNTMyMTkxODA4AwAAAAI3OQIAAAAEMjAwNgQAAAABMAcAAAAIOC84LzIwMTkIAAAACjEyLzMxLzIwMTAJAAAAATA0cRceOxzXCIj8TWY7HNcIIENJUS5UU0U6MjkxNC5JUV9GVUxMX1RJTUUuRlkyMDEzAQAAAIdnDQACAAAABTQ5NTA3ACtaSCk7HNcIU+p0ZDsc1wglQ0lRLkVOWFRBTTpVTkEuSVFfUEVfRVhDTC4uMjAxNS8xMi8zMQEAAAC3+wcAAgAAAAkyNC4xMjc3OTUBBwAAAAUAAAABMQEAAAAKMTc0NzQ0MjM5NQMAAAABMAIAAAAG</t>
  </si>
  <si>
    <t>MTAwMDI3BAAAAAEwBwAAAAoxMi8zMS8yMDE1CAAAAAoxMi8zMS8yMDE19EPSQDsc1wg2eSlkOxzXCCdDSVEuVFNFOjIyNjkuSVFfVE9UQUxfT1RIRVJfT1BFUi5GWTIwMTEBAAAAQEBDBAIAAAAGMzUyMzYxAQgAAAAFAAAAATEBAAAACjE0NjI3MTIzNTQDAAAAAjc5AgAAAAMzODAEAAAAATAHAAAACDgvOC8yMDE5CAAAAAkzLzMxLzIwMTEJAAAAATDpcfolOxzXCAYX7GQ7HNcIKENJUS5MU0U6QkFUUy5JUV9QUk9WX0JBRF9ERUJUU19DRi5GWTIwMTUBAAAA1vsEAAMAAAAAAKCNSSM7HNcI1NBOZTsc1wglQ0lRLkxTRTpJTUIuSVFfRklMSU5HX0NVUlJFTkNZLkZZMjAxNQEAAADEEAYAAwAAAANHQlAADHppIjsc1wgxOyllOxzXCCJDSVEuVFNFOjI4MDIuSVFfU0FMRV9QUEVfQ0YuRlkyMDA4AQAAAAtVDQACAAAABDc2ODQBCAAAAAUAAAABMQEAAAAKMTA2NTU1NjIzNwMAAAACNzkCAAAABDIwNDIEAAAAATAHAAAACDgvOC8yMDE5CAAAAAkzLzMxLzIwMDgJAAAAATBXhdooOxzXCChNSmQ7HNcIJkNJUS5FTlhUQU06VU5BLklRX01BUktFVENBUC4yMDE1LzEyLzMxAQAAALf7BwACAAAADTExNTU2Ny45OTI4MDMBBgAAAAUAAAABMQEAAAAKMTc0NzQ0MjI0OQMAAAACNTACAAAABjEwMDA1NAQAAAABMAcAAAAKMTIvMzEvMjAxNcLlXkE7HNcIfQJiZjsc1wgqQ0lRLlRTRToyODAyLklRX1RPVEFMX0VRVUlUWS5G</t>
  </si>
  <si>
    <t>WTIwMDkuLi4uSlBZAQAAAAtVDQACAAAABjYxODY1NAEIAAAABQAAAAExAQAAAAoxMzgyNzYzNDIzAwAAAAI3OQIAAAAEMTI3NQQAAAABMAcAAAAIOC84LzIwMTkIAAAACTMvMzEvMjAwOQkAAAABMDRxFx47HNcId9xKZjsc1wgtQ0lRLkxTRTpJTUIuSVFfTUlOT1JJVFlfSU5URVJFU1RfVE9UQUwuRlkyMDA3AQAAAMQQBgACAAAAAjIzAQgAAAAFAAAAATEBAAAACTc4ODUzODA3NQMAAAACNTUCAAAABDEzMTIEAAAAATAHAAAACDgvOC8yMDE5CAAAAAk5LzMwLzIwMDcJAAAAATDN70sjOxzXCNTQTmU7HNcIJUNJUS5OWVNFOlBNLklRX0VYVFJBX0FDQ19JVEVNUy5GWTIwMTEBAAAA3TxkAAMAAAAAALAnACU7HNcIkakDZTsc1wgnQ0lRLlRTRToyMjEyLklRX0NIQU5HRV9JTlZFTlRPUlkuRlkyMDE2AQAAAJ9cDQACAAAAAjcwAQgAAAAFAAAAATEBAAAACjE4MzUwMzg4MjMDAAAAAjc5AgAAAAQyMDk5BAAAAAEwBwAAAAg4LzgvMjAxOQgAAAAKMTIvMzEvMjAxNgkAAAABMJbtySc7HNcI6CGyZDsc1wgqQ0lRLlRTRToyNTAyLklRX0NVUlJFTlRfUE9SVF9MRUFTRVMuRlkyMDEyAQAAABdjDQADAAAAAADQYpUmOxzXCDLdq2Q7HNcIIUNJUS5UU0U6MjI2OS5JUV9DQVNIX0VRVUlWLkZZMjAxMQEAAABAQEMEAgAAAAUyMTc1OQEIAAAABQAAAAExAQAAAAoxNDYyNzEyMzU0AwAAAAI3OQIAAAAEMTA5NgQAAAABMAcA</t>
  </si>
  <si>
    <t>AAAIOC84LzIwMTkIAAAACTMvMzEvMjAxMQkAAAABMOlx+iU7HNcILI/wZDsc1wglQ0lRLk5ZU0U6UE0uSVFfQ1VTVE9NX0JFVEEuMjAxMy8xMi8zMQEAAADdPGQAAgAAABAxLjAxODM5ODk0NjI5MjczAMLlXkE7HNcImMFbZjsc1wg5Q0lRLlRTRToyODAyLklRX0NVU1RPTV9CRVRBLi0xMDRXLjIwMTEvMDMvMzEuLl5OMjI1LkpQWS5IAQAAAAtVDQACAAAAETAuNjY4MDg1NDk2NjY5NzE2AMNJYUE7HNcI8UJUZjsc1wghQ0lRLklEWDpHR1JNLklRX1RPVEFMX0xJQUIuRlkyMDA3AQAAAC95YQACAAAABzk2NDA0MTgBCAAAAAUAAAABMQEAAAAJOTcxNDc4MzI2AwAAAAI2OQIAAAAEMTI3NgQAAAABMAcAAAAIOC84LzIwMTkIAAAACjEyLzMxLzIwMDcJAAAAATAMemkiOxzXCKw9TWU7HNcIMUNJUS5UU0U6MjkxNC5JUV9DSEFOR0VfTkVUX1dPUktJTkdfQ0FQSVRBTC5GWTIwMTQBAAAAh2cNAAMAAAAAACtaSCk7HNcI6dNWZDsc1wghQ0lRLk5ZU0U6UE0uSVFfR0FJTl9JTlZFU1QuRlkyMDA5AQAAAN08ZAADAAAAAACwJwAlOxzXCAWwF2U7HNcIDUNJUS4uSVFfTEFORC4FAAAAAQAAAAgAAAAUKEludmFsaWQgSWRlbnRpZmllcilUhnJIOxzXCFSGckg7HNcIJENJUS5UU0U6MjI2OS5JUV9FQklUREEuRlkyMDE2Li4uLkpQWQEAAABAQEMEAgAAAAYxMjE2MzYBCAAAAAUAAAABMQEAAAAKMTc5ODg5NDk3NAMAAAAC</t>
  </si>
  <si>
    <t>NzkCAAAABDQwNTEEAAAAATAHAAAACDgvOC8yMDE5CAAAAAkzLzMxLzIwMTYJAAAAATBGfZsdOxzXCN87T2Y7HNcILkNJUS5TV1g6TkVTTi5JUV9PVEhFUl9GSU5BTkNFX0FDVF9TVVBQTC5GWTIwMTIBAAAA5XwAAAIAAAAELTM2OQEIAAAABQAAAAExAQAAAAoxNjgxNDk3NjE2AwAAAAIyOQIAAAAEMjA1MAQAAAABMAcAAAAIOC84LzIwMTkIAAAACjEyLzMxLzIwMTIJAAAAATC2RGMhOxzXCFLRsGU7HNcIGUNJUS5TV1g6TkVTTi5JUV9GWC5GWTIwMDgBAAAA5XwAAAIAAAADNjYzAQgAAAAFAAAAATEBAAAACjEzNTA5MDMzNjQDAAAAAjI5AgAAAAQyMTQ0BAAAAAEwBwAAAAg4LzgvMjAxOQgAAAAKMTIvMzEvMjAwOAkAAAABMHviYCE7HNcIE3xyZTsc1wgfQ0lRLlRTRToyMjEyLklRX1RPVEFMX0NBLkZZMjAxMgEAAACfXA0AAgAAAAYyMjYzNzkBCAAAAAUAAAABMQEAAAAKMTU5ODg5Mzg0NgMAAAACNzkCAAAABDEwMDgEAAAAATAHAAAACDgvOC8yMDE5CAAAAAoxMi8zMS8yMDEyCQAAAAEwFS0YKDsc1wj2L3BkOxzXCB5DSVEuSURYOkdHUk0uSVFfSU5DX1RBWC5GWTIwMDkBAAAAL3lhAAIAAAAHMTM0MjMxMgEIAAAABQAAAAExAQAAAAoxNDQwODU5NzkwAwAAAAI2OQIAAAACNzUEAAAAATAHAAAACDgvOC8yMDE5CAAAAAoxMi8zMS8yMDA5CQAAAAEwmLhFIjsc1wh1UzdlOxzXCClDSVEuTFNFOklNQi5JUV9U</t>
  </si>
  <si>
    <t>RVZfRUJJVERBLjIwMDAuMjAwNS8wMy8zMQEAAADEEAYAAgAAAAkxMC4zMzA1NTIBBwAAAAUAAAABMQEAAAAJMTQxNDYxNzcwAwAAAAEwAgAAAAYxMDAwMzAEAAAAATAHAAAACTMvMzEvMjAwNQgAAAAJMy8zMS8yMDA1vuHPQDsc1wiq2yxkOxzXCCpDSVEuU1dYOk5FU04uSVFfVE9UQUxfQ09NTU9OX0VRVUlUWS5GWTIwMDcBAAAA5XwAAAIAAAAFNTI2MjcBCAAAAAUAAAABMQEAAAAJNzk0NDA1NjY2AwAAAAIyOQIAAAAEMTAwNgQAAAABMAcAAAAIOC84LzIwMTkIAAAACjEyLzMxLzIwMDcJAAAAATCix6ohOxzXCKCDmWU7HNcIJUNJUS5UU0U6MjIxMi5JUV9TUEVDSUFMX0RJVl9DRi5GWTIwMTgBAAAAn1wNAAMAAAAAAJbtySc7HNcIFViXZDsc1wgrQ0lRLlRTRToyOTE0LklRX0RFRl9UQVhfTElBQl9DVVJSRU5ULkZZMjAxNwEAAACHZw0AAwAAAAAAu68mHTsc1wgZrGE5OxzXCBhDSVEuTFNFOklNQi5JUV9GWC5GWTIwMDcBAAAAxBAGAAIAAAACMTMBCAAAAAUAAAABMQEAAAAJNzg4NTM4MDc1AwAAAAI1NQIAAAAEMjE0NAQAAAABMAcAAAAIOC84LzIwMTkIAAAACTkvMzAvMjAwNwkAAAABMM3vSyM7HNcIA8oqZTsc1wgZQ0lRLkxTRTpCQVRTLklRX0FSLkZZMjAxNgEAAADW+wQAAgAAAAQyNjk2AQgAAAAFAAAAATEBAAAACjE5NDk4MzA2ODYDAAAAAjU1AgAAAAQxMDIxBAAAAAEwBwAAAAg4LzgvMjAxOQgA</t>
  </si>
  <si>
    <t>AAAKMTIvMzEvMjAxNgkAAAABMKCNSSM7HNcIJpdWZTsc1wghQ0lRLlRTRToyMjEyLklRX0NPTU1PTl9SRVAuRlkyMDEyAQAAAJ9cDQACAAAAAy00MgEIAAAABQAAAAExAQAAAAoxNTk4ODkzODQ2AwAAAAI3OQIAAAAEMjE2NAQAAAABMAcAAAAIOC84LzIwMTkIAAAACjEyLzMxLzIwMTIJAAAAATAVLRgoOxzXCIDlf2Q7HNcIIENJUS5OWVNFOlBNLklRX0lOQ19FUVVJVFkuRlkyMDE4AQAAAN08ZAACAAAAAjYwAQgAAAAFAAAAATEBAAAACjE5NDQwNDk3NzgDAAAAAzE2MAIAAAACNDcEAAAAATAHAAAACDgvOC8yMDE5CAAAAAoxMi8zMS8yMDE4CQAAAAEwI688JDsc1wiRqQNlOxzXCCJDSVEuVFNFOjI1MDIuSVFfU0FMRV9QUEVfQ0YuRlkyMDA4AQAAABdjDQACAAAAAzc0MwEIAAAABQAAAAExAQAAAAoxNDcwNTg4OTk5AwAAAAI3OQIAAAAEMjA0MgQAAAABMAcAAAAIOC84LzIwMTkIAAAACjEyLzMxLzIwMDgJAAAAATDQYpUmOxzXCJeCxmQ7HNcIJ0NJUS5TV1g6TkVTTi5JUV9DQVNIX09QRVIuRlkyMDA4Li4uLkpQWQEAAADlfAAAAgAAAA05MTcyMTcuMjE0ODcyAQgAAAAFAAAAATEBAAAACjEzNTA5MDMzNjQDAAAAAjc5AgAAAAQyMDA2BAAAAAEwBwAAAAg4LzgvMjAxOQgAAAAKMTIvMzEvMjAwOAkAAAABMDRxFx47HNcIWbJSZjsc1wgjQ0lRLkVOWFRBTTpVTkEuSVFfQ0FTSF9UQVhFUy5GWTIwMTABAAAA</t>
  </si>
  <si>
    <t>t/sHAAIAAAAEMTMyOAEIAAAABQAAAAExAQAAAAoxNTkxNTk0ODcwAwAAAAI1MAIAAAAEMzA1MwQAAAABMAcAAAAIOC84LzIwMTkIAAAACjEyLzMxLzIwMTAJAAAAATD7k6QgOxzXCCFf0GU7HNcILUNJUS5UU0U6MjI2OS5JUV9DQVNIX0NPTlZFUlNJT04uRlkyMDE3Li4uLkpQWQEAAABAQEMEAgAAAAk2NC4yODM0MzUBCAAAAAUAAAABMQEAAAAKMTg0ODg3OTQyNwMAAAACNzkCAAAABDQxODQEAAAAATAHAAAACDgvOC8yMDE5CAAAAAkzLzMxLzIwMTcJAAAAATA0cRceOxzXCMZLSWY7HNcIGkNJUS5UU0U6MjUwMi5JUV9FQlQuRlkyMDE2AQAAABdjDQACAAAABjE1MDA2OAEIAAAABQAAAAExAQAAAAoxODM1MDM4ODUyAwAAAAI3OQIAAAADMTM5BAAAAAEwBwAAAAg4LzgvMjAxOQgAAAAKMTIvMzEvMjAxNgkAAAABMIeSPyY7HNcIVqTJZDsc1wgoQ0lRLlRTRToyMjY5LklRX1RPVEFMX0RFQlRfSVNTVUVELkZZMjAxNQEAAABAQEMEAgAAAAU1MjY4NQEIAAAABQAAAAExAQAAAAoxNzQ1Mzc4NjE1AwAAAAI3OQIAAAAEMjE2MQQAAAABMAcAAAAIOC84LzIwMTkIAAAACTMvMzEvMjAxNQkAAAABML6VUyU7HNcISnvBZDsc1wgjQ0lRLlRTRToyODAyLklRX1BFX0VYQ0wuLjIwMTgvMTIvMzEBAAAAC1UNAAIAAAAJMjAuMTM1NTcxAQcAAAAFAAAAATEBAAAACjE5MjE1MTgzOTIDAAAAATACAAAABjEwMDAyNwQAAAAB</t>
  </si>
  <si>
    <t>MAcAAAAKMTIvMjgvMjAxOAgAAAAKMTIvMjgvMjAxOCi450A7HNcIoAQ0ZDsc1wgdQ0lRLlRTRToyMjEyLklRX0VCSVREQS5GWTIwMTQBAAAAn1wNAAIAAAAFNjI0MjcBCAAAAAUAAAABMQEAAAAKMTcyNzI4MzE5OAMAAAACNzkCAAAABDQwNTEEAAAAATAHAAAACDgvOC8yMDE5CAAAAAoxMi8zMS8yMDE0CQAAAAEwupfJJzsc1whm87lkOxzXCCpDSVEuSURYOkdHUk0uSVFfSU5URVJFU1RfSU5WRVNUX0lOQy5GWTIwMDkBAAAAL3lhAAIAAAAFOTYyNTMBCAAAAAUAAAABMQEAAAAKMTQ0MDg1OTc5MAMAAAACNjkCAAAAAjY1BAAAAAEwBwAAAAg4LzgvMjAxOQgAAAAKMTIvMzEvMjAwOQkAAAABMJi4RSI7HNcItLxqZTsc1wglQ0lRLlRTRToyODAyLklRX0dXX0lOVEFOX0FNT1JULkZZMjAxNgEAAAALVQ0AAgAAAAQ3MDkzAQgAAAAFAAAAATEBAAAACjE3OTg4OTUwMzMDAAAAAjc5AgAAAAIzMQQAAAABMAcAAAAIOC84LzIwMTkIAAAACTMvMzEvMjAxNgkAAAABMC0Ndig7HNcIwb5sZDsc1wgnQ0lRLlRTRToyNTAzLklRX1RPVEFMX09USEVSX09QRVIuRlkyMDE3AQAAAFdDBgACAAAABjYyNjc1NAEIAAAABQAAAAExAQAAAAoxOTUxOTkwMDE3AwAAAAI3OQIAAAADMzgwBAAAAAEwBwAAAAg4LzgvMjAxOQgAAAAKMTIvMzEvMjAxNwkAAAABMB58Cic7HNcIES2fZDsc1wgkQ0lRLkxTRTpJTUIuSVFfRElMVVRfRVBT</t>
  </si>
  <si>
    <t>X0VYQ0wuRlkyMDA3AQAAAMQQBgACAAAABTEuMTYyAQgAAAAFAAAAATEBAAAACTc4ODUzODA3NQMAAAACNTUCAAAAAzE0MgQAAAABMAcAAAAIOC84LzIwMTkIAAAACTkvMzAvMjAwNwkAAAABMM3vSyM7HNcIUuxMZTsc1wgtQ0lRLlRTRToyMjEyLklRX0RFRl9UQVhfQVNTRVRTX0NVUlJFTlQuRlkyMDA5AQAAAJ9cDQACAAAABDM2NTcBCAAAAAUAAAABMQEAAAAKMTQzOTE3ODIxNQMAAAACNzkCAAAABDExMTcEAAAAATAHAAAACDgvOC8yMDE5CAAAAAoxMi8zMS8yMDA5CQAAAAEwWpwWKDsc1wjzf2tkOxzXCCVDSVEuU1dYOk5FU04uSVFfR0FJTl9JTlZFU1RfQ0YuRlkyMDE1AQAAAOV8AAADAAAAAADcn/UgOxzXCJ5wrGU7HNcIHUNJUS5UU0U6MjI2OS5JUV9FQklUREEuRlkyMDE2AQAAAEBAQwQCAAAABjEyMTYzNgEIAAAABQAAAAExAQAAAAoxNzk4ODk0OTc0AwAAAAI3OQIAAAAENDA1MQQAAAABMAcAAAAIOC84LzIwMTkIAAAACTMvMzEvMjAxNgkAAAABML6VUyU7HNcIQpAUZTsc1wggQ0lRLlRTRToyODAyLklRX0NBU0hfT1BFUi5GWTIwMTEBAAAAC1UNAAIAAAAGMTEyNzE2AQgAAAAFAAAAATEBAAAACjE0NjE2Nzk5OTYDAAAAAjc5AgAAAAQyMDA2BAAAAAEwBwAAAAg4LzgvMjAxOQgAAAAJMy8zMS8yMDExCQAAAAEwV4XaKDsc1wgvBFRkOxzXCAtDSVEuLklRX1JFLgUAAAABAAAACAAAABQoSW52YWxp</t>
  </si>
  <si>
    <t>ZCBJZGVudGlmaWVyKVSGckg7HNcIVIZySDsc1wgnQ0lRLlRTRToyNTAzLklRX05FVF9JTlRFUkVTVF9FWFAuRlkyMDEwAQAAAFdDBgACAAAABi0xNzIwOAEIAAAABQAAAAExAQAAAAoxNjI1Nzk4NjczAwAAAAI3OQIAAAADMzY4BAAAAAEwBwAAAAg4LzgvMjAxOQgAAAAKMTIvMzEvMjAxMAkAAAABMB0/aic7HNcIQMiVZDsc1wghQ0lRLlRTRToyNTAyLklRX1RPVEFMX0xJQUIuRlkyMDEwAQAAABdjDQACAAAABjc5MjY4OAEIAAAABQAAAAExAQAAAAoxNjM4MjExMzY1AwAAAAI3OQIAAAAEMTI3NgQAAAABMAcAAAAIOC84LzIwMTkIAAAACjEyLzMxLzIwMTAJAAAAATDQYpUmOxzXCK6Kj2Q7HNcIIkNJUS5JRFg6R0dSTS5JUV9PVEhFUl9JTlRBTi5GWTIwMTcBAAAAL3lhAAMAAAAAAKLHqiE7HNcIoIOZZTsc1wgiQ0lRLlRTRToyNTAzLklRX0FEVkVSVElTSU5HLkZZMjAxMwEAAABXQwYAAgAAAAYyODYzMjgBCAAAAAUAAAABMQEAAAAKMTkwMjQ0ODU0OAMAAAACNzkCAAAABDMwMTMEAAAAATAHAAAACDgvOC8yMDE5CAAAAAoxMi8zMS8yMDEzCQAAAAEw+s9rJzsc1wjFZ4xkOxzXCCNDSVEuVFNFOjI5MTQuSVFfQkFTSUNfV0VJR0hULkZZMjAxNwEAAACHZw0AAgAAAAgxNzkwLjk5NQAAmEkpOxzXCD6feWQ7HNcII0NJUS5JRFg6R0dSTS5JUV9CRVRBXzJZUi4yMDExLzEyLzMxAQAAAC95YQACAAAAETAuNjI0</t>
  </si>
  <si>
    <t>NTI5MTMwMDA2NTQ1AMNJYUE7HNcIVaBdZjsc1wgkQ0lRLkxTRTpJTUIuSVFfQ0FTSF9TVF9JTlZFU1QuRlkyMDE0AQAAAMQQBgACAAAABDE0NDABCAAAAAUAAAABMQEAAAAKMTc3MzYxMjM2OQMAAAACNTUCAAAABDEwMDIEAAAAATAHAAAACDgvOC8yMDE5CAAAAAk5LzMwLzIwMTQJAAAAATCWtWQiOxzXCEijZ2U7HNcIOUNJUS5UU0U6MjgwMi5JUV9DVVNUT01fQkVUQS4tMTA0Vy4yMDE2LzAzLzMxLi5eTjIyNS5KUFkuSAEAAAALVQ0AAgAAABEwLjM5ODc5NjgxNjIyNTk2NwD0Q9JAOxzXCN2BVWY7HNcIIENJUS5UU0U6MjI2OS5JUV9ESVZFU1RfQ0YuRlkyMDE0AQAAAEBAQwQCAAAAAzkxNQEIAAAABQAAAAExAQAAAAoxNjg2NjM3OTAxAwAAAAI3OQIAAAAEMjA3NwQAAAABMAcAAAAIOC84LzIwMTkIAAAACTMvMzEvMjAxNAkAAAABML6VUyU7HNcIV5HfZDsc1wgoQ0lRLlNXWDpORVNOLklRX1RPVEFMX0RFQlRfSVNTVUVELkZZMjAwNwEAAADlfAAAAgAAAAUxMjIyMgEIAAAABQAAAAExAQAAAAk3OTQ0MDU2NjYDAAAAAjI5AgAAAAQyMTYxBAAAAAEwBwAAAAg4LzgvMjAxOQgAAAAKMTIvMzEvMjAwNwkAAAABMKLHqiE7HNcIpyWFZTsc1wggQ0lRLlRTRToyOTE0LklRX1BBUlRfVElNRS5GWTIwMTUBAAAAh2cNAAMAAAAAACtaSCk7HNcIbrKHZDsc1wgoQ0lRLlRTRToyOTE0LklRX0NVUlJFTlRfUE9SVF9E</t>
  </si>
  <si>
    <t>RUJULkZZMjAwNwEAAACHZw0AAgAAAAUxMDU1MAEIAAAABQAAAAExAQAAAAoxNDM4ODI4ODU3AwAAAAI3OQIAAAAEMTI5NwQAAAABMAcAAAAIOC84LzIwMTkIAAAACTMvMzEvMjAwNwkAAAABMIIojik7HNcIWMJ8ZDsc1wgrQ0lRLlRTRToyMjY5LklRX1JFVFVSTl9DT01NT05fRVFVSVRZLkZZMjAxNwEAAABAQEMEAgAAAAcxNC4xNzI5AQgAAAAFAAAAATEBAAAACjE4NDg4Nzk0MjcDAAAAAjc5AgAAAAUzMzMyMAQAAAABMAcAAAAIOC84LzIwMTkIAAAACTMvMzEvMjAxNwkAAAABMH7LJB87HNcIA8EIZjsc1wghQ0lRLlRTRToyNTAzLklRX0NBU0hfRVFVSVYuRlkyMDA5AQAAAFdDBgACAAAABjEyNTU1OAEIAAAABQAAAAExAQAAAAoxNjI1Nzk4NDI0AwAAAAI3OQIAAAAEMTA5NgQAAAABMAcAAAAIOC84LzIwMTkIAAAACjEyLzMxLzIwMDkJAAAAATAdP2onOxzXCK/VtmQ7HNcIH0NJUS5UU0U6MjI2OS5JUV9FQklUX0lOVC5GWTIwMTgBAAAAQEBDBAIAAAAKMTI1LjM5NjAyNgEIAAAABQAAAAExAQAAAAoxODk1MDAyNDkwAwAAAAI3OQIAAAAENDE4OQQAAAABMAcAAAAIOC84LzIwMTkIAAAACTMvMzEvMjAxOAkAAAABMH7LJB87HNcIPFUoZjsc1wgpQ0lRLkVOWFRBTTpVTkEuSVFfREFZU19QQVlBQkxFX09VVC5GWTIwMTEBAAAAt/sHAAIAAAAIODIuNzQ2OTYBCAAAAAUAAAABMQEAAAAKMTY2MjQzMzgwMAMA</t>
  </si>
  <si>
    <t>AAACNTACAAAABDQxODMEAAAAATAHAAAACDgvOC8yMDE5CAAAAAoxMi8zMS8yMDExCQAAAAEwRn2bHTsc1wgqsQ5mOxzXCCZDSVEuVFNFOjI4MDIuSVFfRUZGRUNUX1RBWF9SQVRFLkZZMjAxMAEAAAALVQ0AAgAAAAc1MC4wNjEzAQgAAAAFAAAAATEBAAAACjEzODI3NjM1MjADAAAAAjc5AgAAAAQ0Mzc2BAAAAAEwBwAAAAg4LzgvMjAxOQgAAAAJMy8zMS8yMDEwCQAAAAEwV4XaKDsc1wgCD2hkOxzXCCJDSVEuTllTRTpQTS5JUV9UT1RBTF9FUVVJVFkuRlkyMDEyAQAAAN08ZAACAAAABS0xODUzAQgAAAAFAAAAATEBAAAACjE3MTk5NjczNTADAAAAAzE2MAIAAAAEMTI3NQQAAAABMAcAAAAIOC84LzIwMTkIAAAACjEyLzMxLzIwMTIJAAAAATBfiAIlOxzXCAWAC2U7HNcIJUNJUS5UU0U6MjkxNC5JUV9TUEVDSUFMX0RJVl9DRi5GWTIwMTABAAAAh2cNAAMAAAAAADkIkCk7HNcIHDFMZDsc1wgbQ0lRLlNXWDpORVNOLklRX0VCSVQuRlkyMDA5AQAAAOV8AAACAAAABTEzMjIyAQgAAAAFAAAAATEBAAAACjE0NjI5NjA4NzgDAAAAAjI5AgAAAAM0MDAEAAAAATAHAAAACDgvOC8yMDE5CAAAAAoxMi8zMS8yMDA5CQAAAAEwe+JgITsc1wgz1rVlOxzXCBlDSVEuTFNFOkJBVFMuSVFfR1AuRlkyMDA5AQAAANb7BAACAAAABTEwMjYwAQgAAAAFAAAAATEBAAAACjE0NTQwNjk4MDADAAAAAjU1AgAAAAIxMAQAAAABMAcA</t>
  </si>
  <si>
    <t>AAAIOC84LzIwMTkIAAAACjEyLzMxLzIwMDkJAAAAATBJDislOxzXCNwODWU7HNcIH0NJUS5UU0U6MjgwMi5JUV9UT1RBTF9DQS5GWTIwMTkBAAAAC1UNAAIAAAAGNTkxMTY3AQgAAAAFAAAAATEBAAAACjE5Njk4NjAyNTQDAAAAAjc5AgAAAAQxMDA4BAAAAAEwBwAAAAg4LzgvMjAxOQgAAAAJMy8zMS8yMDE5CQAAAAEw4k53KDsc1wjsuahkOxzXCCBDSVEuVFNFOjIyNjkuSVFfQ0FTSF9PUEVSLkZZMjAxOQEAAABAQEMEAgAAAAYxMTIxMDABCAAAAAUAAAABMQEAAAAKMTk3MDA1MTM0MQMAAAACNzkCAAAABDIwMDYEAAAAATAHAAAACDgvOC8yMDE5CAAAAAkzLzMxLzIwMTkJAAAAATAb+FUlOxzXCIre2mQ7HNcIJ0NJUS5MU0U6SU1CLklRX1BST1ZfQkFEX0RFQlRTX0NGLkZZMjAwOQEAAADEEAYAAwAAAAAAuJquIjsc1wh1UzdlOxzXCChDSVEuVFNFOjI1MDIuSVFfVE9UQUxfTElBQl9FUVVJVFkuRlkyMDE2AQAAABdjDQACAAAABzIwODYzODEBCAAAAAUAAAABMQEAAAAKMTgzNTAzODg1MgMAAAACNzkCAAAABDEwMTMEAAAAATAHAAAACDgvOC8yMDE5CAAAAAoxMi8zMS8yMDE2CQAAAAEwh5I/Jjsc1wiT6M9kOxzXCCFDSVEuVFNFOjIyNjkuSVFfVE9UQUxfREVCVC5GWTIwMDgBAAAAQEBDBAMAAAAAAOlx+iU7HNcIVKXtZDsc1wghQ0lRLlRTRToyNTAyLklRX0VBUk5JTkdfQ08uRlkyMDE4AQAAABdjDQAC</t>
  </si>
  <si>
    <t>AAAABjE1MDkzOAEIAAAABQAAAAExAQAAAAoxOTUxODY2MDU3AwAAAAI3OQIAAAABNwQAAAABMAcAAAAIOC84LzIwMTkIAAAACjEyLzMxLzIwMTgJAAAAATCHkj8mOxzXCN0WvWQ7HNcIGUNJUS5UU0U6MjgwMi5JUV9ETy5GWTIwMTMBAAAAC1UNAAMAAAAAAHHp3Cg7HNcIwb5sZDsc1wgqQ0lRLlRTRToyMjEyLklRX0lOQ19UQVhfUEFZX0NVUlJFTlQuRlkyMDEzAQAAAJ9cDQACAAAABDIwNjcBCAAAAAUAAAABMQEAAAAKMTY2ODY0MzYzMwMAAAACNzkCAAAABDEwOTQEAAAAATAHAAAACDgvOC8yMDE5CAAAAAoxMi8zMS8yMDEzCQAAAAEwEV3IJzsc1wiU+V5kOxzXCCRDSVEuTFNFOkJBVFMuSVFfSU5DX0VRVUlUWV9DRi5GWTIwMDcBAAAA1vsEAAMAAAAAACOvPCQ7HNcIN3kGZTsc1wglQ0lRLlRTRToyMjY5LklRX0NBU0hfU1RfSU5WRVNULkZZMjAxMwEAAABAQEMEAgAAAAUxNjkwMgEIAAAABQAAAAExAQAAAAoxNjI1NDU3NjcxAwAAAAI3OQIAAAAEMTAwMgQAAAABMAcAAAAIOC84LzIwMTkIAAAACTMvMzEvMjAxMwkAAAABMOlx+iU7HNcIMYa7ZDsc1wgoQ0lRLlRTRToyMjY5LklRX1RPVEFMX0RFQlRfUkVQQUlELkZZMjAxNgEAAABAQEMEAgAAAAYtNzcwMDcBCAAAAAUAAAABMQEAAAAKMTc5ODg5NDk3NAMAAAACNzkCAAAABDIxNjYEAAAAATAHAAAACDgvOC8yMDE5CAAAAAkzLzMxLzIwMTYJAAAAATC+</t>
  </si>
  <si>
    <t>lVMlOxzXCGI2y2Q7HNcIF0NJUS4uSVFfQkFTSUNfRVBTX0lOQ0wuBQAAAAEAAAAIAAAAFChJbnZhbGlkIElkZW50aWZpZXIpIum8Sjsc1wgi6bxKOxzXCCJDSVEuTllTRTpQTS5JUV9ESUxVVF9XRUlHSFQuRlkyMDE4AQAAAN08ZAACAAAABDE1NTUAI688JDsc1wgyhiRlOxzXCCZDSVEuVFNFOjI1MDMuSVFfU0FMRVNfTUFSS0VUSU5HLkZZMjAxNgEAAABXQwYAAgAAAAYxNTU4MDEBCAAAAAUAAAABMQEAAAAKMTg4MDcwOTQ5OAMAAAACNzkCAAAABTIxNTYxBAAAAAEwBwAAAAg4LzgvMjAxOQgAAAAKMTIvMzEvMjAxNgkAAAABMB58Cic7HNcIHNWKZDsc1wglQ0lRLlRTRToyNTAyLklRX0dXX0lOVEFOX0FNT1JULkZZMjAxMQEAAAAXYw0AAwAAAAAA0GKVJjsc1whO0+VkOxzXCBtDSVEuTFNFOkJBVFMuSVFfQ09HUy5GWTIwMTMBAAAA1vsEAAIAAAAEMzI0MwEIAAAABQAAAAExAQAAAAoxNzQzMDQxNTQ2AwAAAAI1NQIAAAACMzQEAAAAATAHAAAACDgvOC8yMDE5CAAAAAoxMi8zMS8yMDEzCQAAAAEwHnItJTsc1wiIlFZlOxzXCCRDSVEuVFNFOjI1MDMuSVFfRUJJVERBLkZZMjAxMS4uLi5KUFkBAAAAV0MGAAIAAAAGMjg1NjI1AQgAAAAFAAAAATEBAAAACjE2MTQ0NDE2ODQDAAAAAjc5AgAAAAQ0MDUxBAAAAAEwBwAAAAg4LzgvMjAxOQgAAAAKMTIvMzEvMjAxMQkAAAABMEZ9mx07HNcI8nhBZjsc1wggQ0lR</t>
  </si>
  <si>
    <t>LlRTRToyNTAyLklRX01BQ0hJTkVSWS5GWTIwMTUBAAAAF2MNAAMAAAAAAIeSPyY7HNcIrcO8ZDsc1wgoQ0lRLlRTRToyMjEyLklRX1RPVEFMX0RFQlQuRlkyMDE0Li4uLkpQWQEAAACfXA0AAgAAAAYxMzEwNjYBCAAAAAUAAAABMQEAAAAKMTcyNzI4MzE5OAMAAAACNzkCAAAABDQxNzMEAAAAATAHAAAACDgvOC8yMDE5CAAAAAoxMi8zMS8yMDE0CQAAAAEwNHEXHjsc1wgVRURmOxzXCCRDSVEuTFNFOklNQi5JUV9HV19JTlRBTl9BTU9SVC5GWTIwMTMBAAAAxBAGAAIAAAADMzcyAQgAAAAFAAAAATEBAAAACjE3MTE4NDY2MzgDAAAAAjU1AgAAAAIzMQQAAAABMAcAAAAIOC84LzIwMTkIAAAACTkvMzAvMjAxMwkAAAABMLiariI7HNcIh7E7ZTsc1wgZQ0lRLlRTRToyMjY5LklRX0dXLkZZMjAxNQEAAABAQEMEAgAAAAUyMzMyMwEIAAAABQAAAAExAQAAAAoxNzQ1Mzc4NjE1AwAAAAI3OQIAAAAEMTE3MQQAAAABMAcAAAAIOC84LzIwMTkIAAAACTMvMzEvMjAxNQkAAAABML6VUyU7HNcIesfMZDsc1wgrQ0lRLk5ZU0U6UE0uSVFfTkVUX0RFQlRfRUJJVERBX0NBUEVYLkZZMjAxMAEAAADdPGQAAgAAAAgxLjI5MDY4NQEIAAAABQAAAAExAQAAAAoxNTg4NzkzMzMwAwAAAAMxNjACAAAABTIzMzE0BAAAAAEwBwAAAAg4LzgvMjAxOQgAAAAKMTIvMzEvMjAxMAkAAAABMHZ2ph47HNcIWkIQZjsc1wgpQ0lRLk5ZU0U6</t>
  </si>
  <si>
    <t>UE0uSVFfVE9UQUxfQ09NTU9OX0VRVUlUWS5GWTIwMDgBAAAA3TxkAAIAAAAENzUwMAEIAAAABQAAAAExAQAAAAoxNDMzMDk5MzE3AwAAAAMxNjACAAAABDEwMDYEAAAAATAHAAAACDgvOC8yMDE5CAAAAAoxMi8zMS8yMDA4CQAAAAEwsCcAJTsc1wh7nNRkOxzXCCFDSVEuVFNFOjI1MDMuSVFfRUFSTklOR19DTy5GWTIwMDgBAAAAV0MGAAIAAAAFOTczNDIBCAAAAAUAAAABMQEAAAAKMTYyMzg0MDk0NAMAAAACNzkCAAAAATcEAAAAATAHAAAACDgvOC8yMDE5CAAAAAoxMi8zMS8yMDA4CQAAAAEw7q9oJzsc1wiv1bZkOxzXCC5DSVEuSURYOkdHUk0uSVFfTUlOT1JJVFlfSU5URVJFU1RfVE9UQUwuRlkyMDA5AQAAAC95YQACAAAABTgxMDA0AQgAAAAFAAAAATEBAAAACjE0NDA4NTk3OTADAAAAAjY5AgAAAAQxMzEyBAAAAAEwBwAAAAg4LzgvMjAxOQgAAAAKMTIvMzEvMjAwOQkAAAABMJi4RSI7HNcIkNaJZTsc1wgeQ0lRLkVOWFRBTTpVTkEuSVFfRUJJVEEuRlkyMDE2AQAAALf7BwACAAAABDgwMTcBCAAAAAUAAAABMQEAAAAKMTk0OTEzMTAxMAMAAAACNTACAAAABjEwMDY4OQQAAAABMAcAAAAIOC84LzIwMTkIAAAACjEyLzMxLzIwMTYJAAAAATBYc18gOxzXCJLOzmU7HNcIGUNJUS5UU0U6MjIxMi5JUV9HUC5GWTIwMTcBAAAAn1wNAAIAAAAGMzgwNTA3AQgAAAAFAAAAATEBAAAACjE4ODE1Nzk1MTQDAAAA</t>
  </si>
  <si>
    <t>Ajc5AgAAAAIxMAQAAAABMAcAAAAIOC84LzIwMTkIAAAACjEyLzMxLzIwMTcJAAAAATCW7cknOxzXCFzEcWQ7HNcIKENJUS5UU0U6MjkxNC5JUV9FQVJOSU5HX0NPX01BUkdJTi5GWTIwMTUBAAAAh2cNAAIAAAAGMTcuODc2AQgAAAAFAAAAATEBAAAACjE3ODI3NDMyMTcDAAAAAjc5AgAAAAQ0MTgxBAAAAAEwBwAAAAg4LzgvMjAxOQgAAAAKMTIvMzEvMjAxNQkAAAABMA2vjR87HNcIKMn9ZTsc1wgjQ0lRLlRTRToyOTE0LklRX09USEVSX0VRVUlUWS5GWTIwMDcBAAAAh2cNAAIAAAAFNDAwOTUBCAAAAAUAAAABMQEAAAAKMTQzODgyODg1NwMAAAACNzkCAAAABDEwMjgEAAAAATAHAAAACDgvOC8yMDE5CAAAAAkzLzMxLzIwMDcJAAAAATCCKI4pOxzXCIrHQmQ7HNcILUNJUS5UU0U6MjgwMi5JUV9DQVNIX0NPTlZFUlNJT04uRlkyMDE1Li4uLkpQWQEAAAALVQ0AAgAAAAkxMDkuODEwOTgBCAAAAAUAAAABMQEAAAAKMTc0NTM3ODcxNAMAAAACNzkCAAAABDQxODQEAAAAATAHAAAACDgvOC8yMDE5CAAAAAkzLzMxLzIwMTUJAAAAATA0cRceOxzXCFmyUmY7HNcIH0NJUS5UU0U6MjkxNC5JUV9EQV9TVVBQTC5GWTIwMTABAAAAh2cNAAIAAAAFNzI1MDABCAAAAAUAAAABMQEAAAAKMTQ1OTM3ODcwOAMAAAACNzkCAAAAAjQxBAAAAAEwBwAAAAg4LzgvMjAxOQgAAAAJMy8zMS8yMDEwCQAAAAEwOQiQKTsc1wjOEz5k</t>
  </si>
  <si>
    <t>OxzXCCNDSVEuVFNFOjI4MDIuSVFfQkFTSUNfV0VJR0hULkZZMjAwOQEAAAALVQ0AAgAAAAc2OTguMjM3AFeF2ig7HNcILwRUZDsc1wgpQ0lRLlRTRToyNTAyLklRX1RPVEFMX0RFQlRfQ0FQSVRBTC5GWTIwMDcBAAAAF2MNAAIAAAAHMzguNTU3NAEIAAAABQAAAAExAQAAAAoxNDcwNTg4MDQzAwAAAAI3OQIAAAAENDE4NgQAAAABMAcAAAAIOC84LzIwMTkIAAAACjEyLzMxLzIwMDcJAAAAATB+yyQfOxzXCKqp+mU7HNcII0NJUS5UU0U6MjUwMy5JUV9QRV9FWENMLi4yMDA0LzAzLzMxAQAAAFdDBgACAAAACTMzLjc1NDEzMgEHAAAABQAAAAExAQAAAAgxNzU0NDU0NQMAAAABMAIAAAAGMTAwMDI3BAAAAAEwBwAAAAkzLzMxLzIwMDQIAAAACTMvMzEvMjAwNCi450A7HNcIaqIxZDsc1wgoQ0lRLkxTRTpCQVRTLklRX1RPVEFMX0RFQlRfSVNTVUVELkZZMjAxMAEAAADW+wQAAgAAAAM4OTIBCAAAAAUAAAABMQEAAAAKMTUzMTEzMTA2MgMAAAACNTUCAAAABDIxNjEEAAAAATAHAAAACDgvOC8yMDE5CAAAAAoxMi8zMS8yMDEwCQAAAAEwHnItJTsc1wi0HUplOxzXCB1DSVEuVFNFOjI1MDMuSVFfQ09NTU9OLkZZMjAxOAEAAABXQwYAAgAAAAYxMDIwNDYBCAAAAAUAAAABMQEAAAAKMTk1MTk5MDAyNQMAAAACNzkCAAAABDExMDMEAAAAATAHAAAACDgvOC8yMDE5CAAAAAoxMi8zMS8yMDE4CQAAAAEwEMsKJzsc1whA</t>
  </si>
  <si>
    <t>oLlkOxzXCCJDSVEuSURYOkdHUk0uSVFfT1RIRVJfSU5UQU4uRlkyMDExAQAAAC95YQADAAAAAACYuEUiOxzXCO7pomU7HNcIIUNJUS5JRFg6R0dSTS5JUV9PVEhFUl9PUEVSLkZZMjAxMAEAAAAveWEAAgAAAAUyMjE3OQEIAAAABQAAAAExAQAAAAoxNTMyMTkxODA4AwAAAAI2OQIAAAADMjYwBAAAAAEwBwAAAAg4LzgvMjAxOQgAAAAKMTIvMzEvMjAxMAkAAAABMJi4RSI7HNcI0paiZTsc1wgiQ0lRLk5ZU0U6UE0uSVFfUEVfRVhDTC4uMjAwNS8wMy8zMQEAAADdPGQAAwAAAAAAQRrqQDsc1whqojFkOxzXCCpDSVEuVFNFOjIyNjkuSVFfQ1VSUkVOVF9QT1JUX0xFQVNFUy5GWTIwMTYBAAAAQEBDBAMAAAAAAL6VUyU7HNcI0F7iZDsc1wggQ0lRLlRTRToyODAyLklRX0JVSUxESU5HUy5GWTIwMDgBAAAAC1UNAAIAAAAGMzQxNjM2AQgAAAAFAAAAATEBAAAACjEwNjU1NTYyMzcDAAAAAjc5AgAAAAQzMDIzBAAAAAEwBwAAAAg4LzgvMjAxOQgAAAAJMy8zMS8yMDA4CQAAAAEwV4XaKDsc1wgCjGBkOxzXCBtDSVEuVFNFOjI5MTQuSVFfRUJJVC5GWTIwMTMBAAAAh2cNAAIAAAAGNTA4NDE0AQgAAAAFAAAAATEBAAAACjE2ODQ2Mjk1NDgDAAAAAjc5AgAAAAM0MDAEAAAAATAHAAAACDgvOC8yMDE5CAAAAAkzLzMxLzIwMTMJAAAAATArWkgpOxzXCHCgSmQ7HNcIKENJUS5JRFg6R0dSTS5JUV9GSVhFRF9BU1NFVF9U</t>
  </si>
  <si>
    <t>VVJOUy5GWTIwMTMBAAAAL3lhAAIAAAAHNC40MDM1NgEIAAAABQAAAAExAQAAAAoxNzI1Njg3NTMwAwAAAAI2OQIAAAAENDA2NgQAAAABMAcAAAAIOC84LzIwMTkIAAAACjEyLzMxLzIwMTMJAAAAATBPUYAeOxzXCCdKM2Y7HNcIG0NJUS5MU0U6SU1CLklRX0VCSVRBLkZZMjAxMgEAAADEEAYAAgAAAAQzMTUyAQgAAAAFAAAAATEBAAAACjE2NDk4ODk0MDQDAAAAAjU1AgAAAAYxMDA2ODkEAAAAATAHAAAACDgvOC8yMDE5CAAAAAk5LzMwLzIwMTIJAAAAATC4mq4iOxzXCDQDGGU7HNcIG0NJUS5UU0U6MjUwMi5JUV9MQU5ELkZZMjAxNQEAAAAXYw0AAwAAAAAAh5I/Jjsc1wj6H/JkOxzXCCBDSVEuSURYOkdHUk0uSVFfU1RfSU5WRVNULkZZMjAxNAEAAAAveWEAAwAAAAAAoseqITsc1wjMtIZlOxzXCCZDSVEuVFNFOjIyMTIuSVFfTE9BTlNfUkVDRUlWX0xULkZZMjAxNwEAAACfXA0AAgAAAAM4MDABCAAAAAUAAAABMQEAAAAKMTg4MTU3OTUxNAMAAAACNzkCAAAABDEwNTAEAAAAATAHAAAACDgvOC8yMDE5CAAAAAoxMi8zMS8yMDE3CQAAAAEwlu3JJzsc1wiIT09kOxzXCCVDSVEuSURYOkdHUk0uSVFfTFRfREVCVF9FUVVJVFkuRlkyMDEzAQAAAC95YQADAAAAAABPUYAeOxzXCO+wPGY7HNcIHkNJUS5OWVNFOlBNLklRX05FVF9ERUJULkZZMjAxMQEAAADdPGQAAgAAAAUxNTk5NQEIAAAABQAAAAExAQAAAAox</t>
  </si>
  <si>
    <t>NjU5Mzg0ODIzAwAAAAMxNjACAAAABDQzNjQEAAAAATAHAAAACDgvOC8yMDE5CAAAAAoxMi8zMS8yMDExCQAAAAEwX4gCJTsc1wgnhwBlOxzXCCpDSVEuVFNFOjIyMTIuSVFfQ1VSUkVOVF9QT1JUX0xFQVNFUy5GWTIwMDkBAAAAn1wNAAIAAAAEMjgxMQEIAAAABQAAAAExAQAAAAoxNDM5MTc4MjE1AwAAAAI3OQIAAAAEMTA5MAQAAAABMAcAAAAIOC84LzIwMTkIAAAACjEyLzMxLzIwMDkJAAAAATBanBYoOxzXCKJqoGQ7HNcIJENJUS5UU0U6MjI2OS5JUV9DQVNIX0lOVEVSRVNULkZZMjAxNwEAAABAQEMEAgAAAAM3NzkBCAAAAAUAAAABMQEAAAAKMTg0ODg3OTQyNwMAAAACNzkCAAAABDMwMjgEAAAAATAHAAAACDgvOC8yMDE5CAAAAAkzLzMxLzIwMTcJAAAAATAb+FUlOxzXCJzOwWQ7HNcIHkNJUS5UU0U6MjI2OS5JUV9SQVdfSU5WLkZZMjAwOQEAAABAQEMEAwAAAAAA6XH6JTsc1wgGF+xkOxzXCC5DSVEuTFNFOkJBVFMuSVFfVE9UQUxfTElBQl9UT1RBTF9BU1NFVFMuRlkyMDEzAQAAANb7BAACAAAABzc0LjIwMTEBCAAAAAUAAAABMQEAAAAKMTc0MzA0MTU0NgMAAAACNTUCAAAABDQxODgEAAAAATAHAAAACDgvOC8yMDE5CAAAAAoxMi8zMS8yMDEzCQAAAAEw/9ioHjsc1wj3DQRmOxzXCCVDSVEuVFNFOjIyMTIuSVFfQkFTSUNfRVBTX0VYQ0wuRlkyMDEwAQAAAJ9cDQACAAAACTU3LjkyNDMwMwEIAAAA</t>
  </si>
  <si>
    <t>BQAAAAExAQAAAAoxNDM5MTc4NTEyAwAAAAI3OQIAAAAEMzA2NAQAAAABMAcAAAAIOC84LzIwMTkIAAAACjEyLzMxLzIwMTAJAAAAATBanBYoOxzXCK1oXWQ7HNcIHUNJUS5UU0U6MjgwMi5JUV9DT01NT04uRlkyMDE3AQAAAAtVDQACAAAABTc5ODYzAQgAAAAFAAAAATEBAAAACjE4NDg2NzM0NDkDAAAAAjc5AgAAAAQxMTAzBAAAAAEwBwAAAAg4LzgvMjAxOQgAAAAJMy8zMS8yMDE3CQAAAAEwLQ12KDsc1wj1QVVkOxzXCCBDSVEuVFNFOjIyNjkuSVFfTFRfSU5WRVNULkZZMjAxMAEAAABAQEMEAgAAAAU0NTIzOQEIAAAABQAAAAExAQAAAAoxMzgyNjYxMDk0AwAAAAI3OQIAAAAEMTA1NAQAAAABMAcAAAAIOC84LzIwMTkIAAAACTMvMzEvMjAxMAkAAAABMOlx+iU7HNcIOy3WZDsc1wgUQ0lRLjAuSVFfTkVUX0RFQlQuRlkFAAAAAAAAAAgAAAAVKEludmFsaWQgVGltZSBQZXJpb2QpWHNfIDsc1wg4BA9mOxzXCCBDSVEuTFNFOklNQi5JUV9DT01NT05fUkVQLkZZMjAxMwEAAADEEAYAAgAAAAQtNTA2AQgAAAAFAAAAATEBAAAACjE3MTE4NDY2MzgDAAAAAjU1AgAAAAQyMTY0BAAAAAEwBwAAAAg4LzgvMjAxOQgAAAAJOS8zMC8yMDEzCQAAAAEwuJquIjsc1wimqCdlOxzXCCFDSVEuTFNFOkJBVFMuSVFfVE9UQUxfREVCVC5GWTIwMDcBAAAA1vsEAAIAAAAENjkyMwEIAAAABQAAAAExAQAAAAk4MTIzMDE1NjkD</t>
  </si>
  <si>
    <t>AAAAAjU1AgAAAAQ0MTczBAAAAAEwBwAAAAg4LzgvMjAxOQgAAAAKMTIvMzEvMjAwNwkAAAABMCOvPCQ7HNcI7vxiZTsc1wgjQ0lRLkxTRTpCQVRTLklRX0JFVEFfMVlSLjIwMDcvMTIvMzEBAAAA1vsEAAIAAAARMC4yNTM3NzIwMjc2MTcyMDcAw0lhQTsc1whVoF1mOxzXCC1DSVEuRU5YVEFNOlVOQS5JUV9OSV9BVkFJTF9FWENMX01BUkdJTi5GWTIwMTABAAAAt/sHAAIAAAAGOS41ODgzAQgAAAAFAAAAATEBAAAACjE1OTE1OTQ4NzADAAAAAjUwAgAAAAQ0MTgyBAAAAAEwBwAAAAg4LzgvMjAxOQgAAAAKMTIvMzEvMjAxMAkAAAABMEZ9mx07HNcIFgAKZjsc1wggQ0lRLlNXWDpORVNOLklRX0xUX0lOVkVTVC5GWTIwMDgBAAAA5XwAAAIAAAAFMTE2NjQBCAAAAAUAAAABMQEAAAAKMTM1MDkwMzM2NAMAAAACMjkCAAAABDEwNTQEAAAAATAHAAAACDgvOC8yMDE5CAAAAAoxMi8zMS8yMDA4CQAAAAEwe+JgITsc1wju6aJlOxzXCChDSVEuVFNFOjI1MDMuSVFfVE9UQUxfREVCVF9SRVBBSUQuRlkyMDEwAQAAAFdDBgACAAAABy0xODc4NTcBCAAAAAUAAAABMQEAAAAKMTYyNTc5ODY3MwMAAAACNzkCAAAABDIxNjYEAAAAATAHAAAACDgvOC8yMDE5CAAAAAoxMi8zMS8yMDEwCQAAAAEwHT9qJzsc1wirKadkOxzXCCRDSVEuVFNFOjI1MDIuSVFfUEVSSU9EREFURV9JUy5GWTIwMDkBAAAAF2MNAAUAAAAKMjAwOS8x</t>
  </si>
  <si>
    <t>Mi8zMQDQYpUmOxzXCJhC5GQ7HNcIGUNJUS5UU0U6MjkxNC5JUV9BUC5GWTIwMTgBAAAAh2cNAAIAAAAGMzgwNTE2AQgAAAAFAAAAATEBAAAACjE5NTE0ODE4NzADAAAAAjc5AgAAAAQxMDE4BAAAAAEwBwAAAAg4LzgvMjAxOQgAAAAKMTIvMzEvMjAxOAkAAAABMACYSSk7HNcIH2c2ZDsc1wgiQ0lRLk5ZU0U6UE0uSVFfVE9UQUxfRVFVSVRZLkZZMjAxNAEAAADdPGQAAgAAAAYtMTEyMDMBCAAAAAUAAAABMQEAAAAKMTgyNzYzNDA2NwMAAAADMTYwAgAAAAQxMjc1BAAAAAEwBwAAAAg4LzgvMjAxOQgAAAAKMTIvMzEvMjAxNAkAAAABMCOvPCQ7HNcIRg0xZTsc1wggQ0lRLlNXWDpORVNOLklRX09USEVSX1JFVi5GWTIwMDkBAAAA5XwAAAMAAAAAAHviYCE7HNcIj3OAZTsc1wgiQ0lRLlRTRToyODAyLklRX09USEVSX0lOVEFOLkZZMjAxMQEAAAALVQ0AAgAAAAUzNTkwMgEIAAAABQAAAAExAQAAAAoxNDYxNjc5OTk2AwAAAAI3OQIAAAAEMTA0MAQAAAABMAcAAAAIOC84LzIwMTkIAAAACTMvMzEvMjAxMQkAAAABMFeF2ig7HNcIAoxgZDsc1wgrQ0lRLkxTRTpCQVRTLklRX1JFVFVSTl9DT01NT05fRVFVSVRZLkZZMjAxNQEAAADW+wQAAgAAAAc4My45MjAxAQgAAAAFAAAAATEBAAAACjE5MTMxNTY3MTMDAAAAAjU1AgAAAAUzMzMyMAQAAAABMAcAAAAIOC84LzIwMTkIAAAACjEyLzMxLzIwMTUJAAAAATD/2Kge</t>
  </si>
  <si>
    <t>OxzXCCnoP2Y7HNcIJENJUS5UU0U6MjUwMi5JUV9DT01NT05fSVNTVUVELkZZMjAxOAEAAAAXYw0AAwAAAAAAzPRBJjsc1whCv9dkOxzXCCtDSVEuVFNFOjI1MDIuSVFfTUlOT1JJVFlfSU5URVJFU1RfQ0YuRlkyMDE0AQAAABdjDQADAAAAAACHkj8mOxzXCDst1mQ7HNcIKENJUS5MU0U6QkFUUy5JUV9UT1RBTF9MSUFCX0VRVUlUWS5GWTIwMTYBAAAA1vsEAAIAAAAFMzk3NzMBCAAAAAUAAAABMQEAAAAKMTk0OTgzMDY4NgMAAAACNTUCAAAABDEwMTMEAAAAATAHAAAACDgvOC8yMDE5CAAAAAoxMi8zMS8yMDE2CQAAAAEwoI1JIzsc1whIo2dlOxzXCCJDSVEuVFNFOjI1MDIuSVFfU0FMRV9QUEVfQ0YuRlkyMDEzAQAAABdjDQACAAAABDE4NDMBCAAAAAUAAAABMQEAAAAKMTY2ODY0MzE5OQMAAAACNzkCAAAABDIwNDIEAAAAATAHAAAACDgvOC8yMDE5CAAAAAoxMi8zMS8yMDEzCQAAAAEwh5I/Jjsc1whphupkOxzXCCpDSVEuSURYOkdHUk0uSVFfSU5DX1RBWF9QQVlfQ1VSUkVOVC5GWTIwMDcBAAAAL3lhAAIAAAAGMTY3MzYyAQgAAAAFAAAAATEBAAAACTk3MTQ3ODMyNgMAAAACNjkCAAAABDEwOTQEAAAAATAHAAAACDgvOC8yMDE5CAAAAAoxMi8zMS8yMDA3CQAAAAEwDHppIjsc1wjMtIZlOxzXCCVDSVEuSURYOkdHUk0uSVFfTFRfREVCVF9JU1NVRUQuRlkyMDE3AQAAAC95YQADAAAAAACix6ohOxzXCO7p</t>
  </si>
  <si>
    <t>omU7HNcIJUNJUS5JRFg6R0dSTS5JUV9TVF9ERUJUX1JFUEFJRC5GWTIwMTIBAAAAL3lhAAMAAAAAAJi4RSI7HNcIQR6QZTsc1wgdQ0lRLlRTRToyMjEyLklRX0dBX0VYUC5GWTIwMTYBAAAAn1wNAAMAAAAAAJbtySc7HNcI/xFtZDsc1wglQ0lRLkVOWFRBTTpVTkEuSVFfRklOSVNIRURfSU5WLkZZMjAxNwEAAAC3+wcAAgAAAAQyNjg4AQgAAAAFAAAAATEBAAAACjE5NDkxMzEwNDADAAAAAjUwAgAAAAQzMDc1BAAAAAEwBwAAAAg4LzgvMjAxOQgAAAAKMTIvMzEvMjAxNwkAAAABMFhzXyA7HNcIx6TWZTsc1wgsQ0lRLk5ZU0U6UE0uSVFfT1RIRVJfSU5WRVNUX0FDVF9TVVBQTC5GWTIwMTABAAAA3TxkAAIAAAACODYBCAAAAAUAAAABMQEAAAAKMTU4ODc5MzMzMAMAAAADMTYwAgAAAAQyMDUxBAAAAAEwBwAAAAg4LzgvMjAxOQgAAAAKMTIvMzEvMjAxMAkAAAABMLAnACU7HNcI8nMWZTsc1wglQ0lRLkVOWFRBTTpVTkEuSVFfQkVUQV8xWVIuMjAxNS8xMi8zMQEAAAC3+wcAAgAAABAwLjk1OTYzMTk3NTQ5NDMzAMNJYUE7HNcIfQJiZjsc1wgmQ0lRLlRTRToyNTAzLklRX09USEVSX0xUX0FTU0VUUy5GWTIwMTgBAAAAV0MGAAIAAAAFMTM2NTMBCAAAAAUAAAABMQEAAAAKMTk1MTk5MDAyNQMAAAACNzkCAAAABDEwNjAEAAAAATAHAAAACDgvOC8yMDE5CAAAAAoxMi8zMS8yMDE4CQAAAAEwEMsKJzsc1wirKadk</t>
  </si>
  <si>
    <t>OxzXCCBDSVEuVFNFOjIyMTIuSVFfU0dBX1NVUFBMLkZZMjAxNgEAAACfXA0AAgAAAAYzMzEzMTIBCAAAAAUAAAABMQEAAAAKMTgzNTAzODgyMwMAAAACNzkCAAAAAzEwMgQAAAABMAcAAAAIOC84LzIwMTkIAAAACjEyLzMxLzIwMTYJAAAAATCW7cknOxzXCChNSmQ7HNcIKENJUS5UU0U6MjUwMy5JUV9NQVJLRVRDQVAuMjAxNS8xMi8zMS5KUFkBAAAAV0MGAAIAAAAOMTUwMzM5OS45NjQzNDgBBgAAAAUAAAABMQEAAAAKMTc2MzkwNjQwMgMAAAACNzkCAAAABjEwMDA1NAQAAAABMAcAAAAKMTIvMzEvMjAxNcLlXkE7HNcIHRclfzsc1wgqQ0lRLlRTRToyMjEyLklRX1RPVEFMX0NPTU1PTl9FUVVJVFkuRlkyMDE0AQAAAJ9cDQACAAAABjI0NTgwNwEIAAAABQAAAAExAQAAAAoxNzI3MjgzMTk4AwAAAAI3OQIAAAAEMTAwNgQAAAABMAcAAAAIOC84LzIwMTkIAAAACjEyLzMxLzIwMTQJAAAAATC5msknOxzXCD7ho2Q7HNcIJUNJUS5UU0U6MjgwMi5JUV9SRVRVUk5fQ0FQSVRBTC5GWTIwMTgBAAAAC1UNAAIAAAAGNS41OTI3AQgAAAAFAAAAATEBAAAACjE4OTQ4MzIyNTMDAAAAAjc5AgAAAAQ0MzYzBAAAAAEwBwAAAAg4LzgvMjAxOQgAAAAJMy8zMS8yMDE4CQAAAAEw8MOBHzsc1wjy3AZmOxzXCDBDSVEuTllTRTpQTS5JUV9DSEFOR0VfTkVUX1dPUktJTkdfQ0FQSVRBTC5GWTIwMTIBAAAA3TxkAAIAAAADNTU5</t>
  </si>
  <si>
    <t>AQgAAAAFAAAAATEBAAAACjE3MTk5NjczNTADAAAAAzE2MAIAAAAENDQyMQQAAAABMAcAAAAIOC84LzIwMTkIAAAACjEyLzMxLzIwMTIJAAAAATBfiAIlOxzXCM1wYWU7HNcIIkNJUS5UU0U6MjgwMi5JUV9BRFZFUlRJU0lORy5GWTIwMTQBAAAAC1UNAAIAAAAFMzAzMzABCAAAAAUAAAABMQEAAAAKMTY4NjYzNzUyOAMAAAACNzkCAAAABDMwMTMEAAAAATAHAAAACDgvOC8yMDE5CAAAAAkzLzMxLzIwMTQJAAAAATB8fHQoOxzXCNgycGQ7HNcIJkNJUS5UU0U6MjgwMi5JUV9JTlZFU1RfTE9BTlNfQ0YuRlkyMDA4AQAAAAtVDQADAAAAAABXhdooOxzXCNi3WGQ7HNcIJUNJUS5UU0U6MjIxMi5JUV9HV19JTlRBTl9BTU9SVC5GWTIwMTMBAAAAn1wNAAMAAAAAABUtGCg7HNcI839rZDsc1wglQ0lRLlRTRToyOTE0LklRX09USEVSX0NMX1NVUFBMLkZZMjAwOAEAAACHZw0AAgAAAAYzMTc0MjEBCAAAAAUAAAABMQEAAAAKMTQzODgzMDMwNwMAAAACNzkCAAAABDEwNTcEAAAAATAHAAAACDgvOC8yMDE5CAAAAAkzLzMxLzIwMDgJAAAAATCCKI4pOxzXCIrHQmQ7HNcIGkNJUS5MU0U6QkFUUy5JUV9FQlQuRlkyMDE2AQAAANb7BAACAAAABDYyNDUBCAAAAAUAAAABMQEAAAAKMTk0OTgzMDY4NgMAAAACNTUCAAAAAzEzOQQAAAABMAcAAAAIOC84LzIwMTkIAAAACjEyLzMxLzIwMTYJAAAAATCgjUkjOxzXCCaXVmU7HNcI</t>
  </si>
  <si>
    <t>JUNJUS5FTlhUQU06VU5BLklRX0JFVEFfMVlSLjIwMTEvMTIvMzEBAAAAt/sHAAIAAAARMC4yNzkzOTM1MzIzOTI4ODEAw0lhQTsc1wgncGBmOxzXCC1DSVEuVFNFOjIyMTIuSVFfREVGX1RBWF9BU1NFVFNfQ1VSUkVOVC5GWTIwMTIBAAAAn1wNAAIAAAAEMzU4MAEIAAAABQAAAAExAQAAAAoxNTk4ODkzODQ2AwAAAAI3OQIAAAAEMTExNwQAAAABMAcAAAAIOC84LzIwMTkIAAAACjEyLzMxLzIwMTIJAAAAATAVLRgoOxzXCEDIlWQ7HNcIJ0NJUS5JRFg6R0dSTS5JUV9UT1RBTF9SRVYuRlkyMDE4Li4uLkpQWQEAAAAveWEAAgAAAA03MjgwNDMuMTE5OTM1AQgAAAAFAAAAATEBAAAACjE5NTMyNjIzNDYDAAAAAjc5AgAAAAIyOAQAAAABMAcAAAAIOC84LzIwMTkIAAAACjEyLzMxLzIwMTgJAAAAATBGfZsdOxzXCHEHQ2Y7HNcIIUNJUS5UU0U6MjUwMi5JUV9FQklUREFfSU5ULkZZMjAwOQEAAAAXYw0AAgAAAAgzMC40OTIzMwEIAAAABQAAAAExAQAAAAoxNjI1NjUwMzkyAwAAAAI3OQIAAAAENDE5MAQAAAABMAcAAAAIOC84LzIwMTkIAAAACjEyLzMxLzIwMDkJAAAAATB+yyQfOxzXCIcl3mU7HNcIIkNJUS5MU0U6QkFUUy5JUV9BU1NFVF9UVVJOUy5GWTIwMTgBAAAA1vsEAAIAAAAHMC4xNzA0NAEIAAAABQAAAAExAQAAAAoxOTQ5ODMwNjkwAwAAAAI1NQIAAAAENDE3NwQAAAABMAcAAAAIOC84LzIwMTkIAAAA</t>
  </si>
  <si>
    <t>CjEyLzMxLzIwMTgJAAAAATD/2KgeOxzXCGj7N2Y7HNcIHENJUS5UU0U6MjUwMy5JUV9FQklUQS5GWTIwMTMBAAAAV0MGAAIAAAAGMTkwNzI4AQgAAAAFAAAAATEBAAAACjE5MDI0NDg1NDgDAAAAAjc5AgAAAAYxMDA2ODkEAAAAATAHAAAACDgvOC8yMDE5CAAAAAoxMi8zMS8yMDEzCQAAAAEw+s9rJzsc1wheVnNkOxzXCCdDSVEuTllTRTpQTS5JUV9UT1RBTF9ERUJUX0lTU1VFRC5GWTIwMTIBAAAA3TxkAAIAAAAENzYzNAEIAAAABQAAAAExAQAAAAoxNzE5OTY3MzUwAwAAAAMxNjACAAAABDIxNjEEAAAAATAHAAAACDgvOC8yMDE5CAAAAAoxMi8zMS8yMDEyCQAAAAEwX4gCJTsc1wh7vRFlOxzXCCdDSVEuVFNFOjI1MDIuSVFfVE9UQUxfUkVWLkZZMjAxOC4uLi5KUFkBAAAAF2MNAAIAAAAHMjEyMDI5MQEIAAAABQAAAAExAQAAAAoxOTUxODY2MDU3AwAAAAI3OQIAAAACMjgEAAAAATAHAAAACDgvOC8yMDE5CAAAAAoxMi8zMS8yMDE4CQAAAAEwRn2bHTsc1wg92TRmOxzXCCZDSVEuVFNFOjI4MDIuSVFfRVhUUkFfQUNDX0lURU1TLkZZMjAxMQEAAAALVQ0AAwAAAAAAV4XaKDsc1wiuhVtkOxzXCCBDSVEuVFNFOjI1MDIuSVFfU1RfSU5WRVNULkZZMjAxNgEAAAAXYw0AAwAAAAAAh5I/Jjsc1wjU3spkOxzXCChDSVEuVFNFOjIyMTIuSVFfVE9UQUxfREVCVF9SRVBBSUQuRlkyMDE4AQAAAJ9cDQACAAAABi0x</t>
  </si>
  <si>
    <t>NjUzNwEIAAAABQAAAAExAQAAAAoxOTUyMjg0NjI3AwAAAAI3OQIAAAAEMjE2NgQAAAABMAcAAAAIOC84LzIwMTkIAAAACjEyLzMxLzIwMTgJAAAAATCW7cknOxzXCL/4jWQ7HNcILkNJUS5UU0U6MjkxNC5JUV9PVEhFUl9GSU5BTkNFX0FDVF9TVVBQTC5GWTIwMTABAAAAh2cNAAIAAAAFLTM0OTABCAAAAAUAAAABMQEAAAAKMTQ1OTM3ODcwOAMAAAACNzkCAAAABDIwNTAEAAAAATAHAAAACDgvOC8yMDE5CAAAAAkzLzMxLzIwMTAJAAAAATA5CJApOxzXCB9nNmQ7HNcIGkNJUS5UU0U6MjUwMy5JUV9FQlQuRlkyMDE2AQAAAFdDBgACAAAABjIwODE1MQEIAAAABQAAAAExAQAAAAoxODgwNzA5NDk4AwAAAAI3OQIAAAADMTM5BAAAAAEwBwAAAAg4LzgvMjAxOQgAAAAKMTIvMzEvMjAxNgkAAAABMB58Cic7HNcIrJudZDsc1wghQ0lRLlRTRToyMjY5LklRX0lOQ19FUVVJVFkuRlkyMDExAQAAAEBAQwQCAAAAAzI1MQEIAAAABQAAAAExAQAAAAoxNDYyNzEyMzU0AwAAAAI3OQIAAAACNDcEAAAAATAHAAAACDgvOC8yMDE5CAAAAAkzLzMxLzIwMTEJAAAAATDpcfolOxzXCFSl7WQ7HNcIHENJUS5UU0U6MjI2OS5JUV9FQklUQS5GWTIwMTUBAAAAQEBDBAIAAAAFNTIxNzgBCAAAAAUAAAABMQEAAAAKMTc0NTM3ODYxNQMAAAACNzkCAAAABjEwMDY4OQQAAAABMAcAAAAIOC84LzIwMTkIAAAACTMvMzEvMjAxNQkAAAAB</t>
  </si>
  <si>
    <t>ML6VUyU7HNcIQpAUZTsc1wguQ0lRLlRTRToyMjEyLklRX01JTk9SSVRZX0lOVEVSRVNUX1RPVEFMLkZZMjAxNAEAAACfXA0AAgAAAAUyMjUxMQEIAAAABQAAAAExAQAAAAoxNzI3MjgzMTk4AwAAAAI3OQIAAAAEMTMxMgQAAAABMAcAAAAIOC84LzIwMTkIAAAACjEyLzMxLzIwMTQJAAAAATC5msknOxzXCGbzuWQ7HNcIIENJUS5MU0U6SU1CLklRX05JX0NPTVBBTlkuRlkyMDE4AQAAAMQQBgACAAAABDE0MjcBCAAAAAUAAAABMQEAAAAKMTkzNTYzOTA4NgMAAAACNTUCAAAABTQxNTcxBAAAAAEwBwAAAAg4LzgvMjAxOQgAAAAJOS8zMC8yMDE4CQAAAAEwDHppIjsc1wi5+UZlOxzXCCJDSVEuTFNFOkJBVFMuSVFfQURWRVJUSVNJTkcuRlkyMDE4AQAAANb7BAADAAAAAADN70sjOxzXCCaXVmU7HNcII0NJUS5OWVNFOlBNLklRX0NPTU1PTl9JU1NVRUQuRlkyMDA4AQAAAN08ZAACAAAAAzExOAEIAAAABQAAAAExAQAAAAoxNDMzMDk5MzE3AwAAAAMxNjACAAAABDIxNjkEAAAAATAHAAAACDgvOC8yMDE5CAAAAAoxMi8zMS8yMDA4CQAAAAEwsCcAJTsc1wh1wBFlOxzXCCJDSVEuVFNFOjI1MDIuSVFfQURWRVJUSVNJTkcuRlkyMDEyAQAAABdjDQADAAAAAADQYpUmOxzXCCKOo2Q7HNcIJUNJUS5UU0U6MjI2OS5JUV9PVEhFUl9PUEVSX0FDVC5GWTIwMTUBAAAAQEBDBAIAAAAGLTE4MDgzAQgAAAAFAAAAATEBAAAA</t>
  </si>
  <si>
    <t>CjE3NDUzNzg2MTUDAAAAAjc5AgAAAAQyMDQ3BAAAAAEwBwAAAAg4LzgvMjAxOQgAAAAJMy8zMS8yMDE1CQAAAAEwvpVTJTsc1whd9OhkOxzXCB1DSVEuSURYOkdHUk0uSVFfRUJJVERBLkZZMjAxMgEAAAAveWEAAgAAAAc3MDY3MTgzAQgAAAAFAAAAATEBAAAACjE2NjYxOTQzMzUDAAAAAjY5AgAAAAQ0MDUxBAAAAAEwBwAAAAg4LzgvMjAxOQgAAAAKMTIvMzEvMjAxMgkAAAABMJi4RSI7HNcIG0GTZTsc1wgtQ0lRLk5ZU0U6UE0uSVFfTUlOT1JJVFlfSU5URVJFU1RfVE9UQUwuRlkyMDEwAQAAAN08ZAACAAAABDE2MTUBCAAAAAUAAAABMQEAAAAKMTU4ODc5MzMzMAMAAAADMTYwAgAAAAQxMzEyBAAAAAEwBwAAAAg4LzgvMjAxOQgAAAAKMTIvMzEvMjAxMAkAAAABMLAnACU7HNcI69EaZTsc1wgkQ0lRLklEWDpHR1JNLklRX0VCSVREQS5GWTIwMTguLi4uSlBZAQAAAC95YQACAAAADTEwMTgzMi4yMjE2ODMBCAAAAAUAAAABMQEAAAAKMTk1MzI2MjM0NgMAAAACNzkCAAAABDQwNTEEAAAAATAHAAAACDgvOC8yMDE5CAAAAAoxMi8zMS8yMDE4CQAAAAEwad+dHTsc1wg510VmOxzXCCVDSVEuTFNFOkJBVFMuSVFfUFJPVl9CQURfREVCVFMuRlkyMDE3AQAAANb7BAADAAAAAADN70sjOxzXCNjCNWU7HNcIKENJUS5MU0U6QkFUUy5JUV9UT1RBTF9MSUFCX0VRVUlUWS5GWTIwMDcBAAAA1vsEAAIAAAAFMTg3NjQB</t>
  </si>
  <si>
    <t>CAAAAAUAAAABMQEAAAAJODEyMzAxNTY5AwAAAAI1NQIAAAAEMTAxMwQAAAABMAcAAAAIOC84LzIwMTkIAAAACjEyLzMxLzIwMDcJAAAAATAjrzwkOxzXCPJzFmU7HNcIKENJUS5UU0U6MjIxMi5JUV9ERUZfVEFYX0FTU0VUU19MVC5GWTIwMTABAAAAn1wNAAIAAAAFMjQ5MzgBCAAAAAUAAAABMQEAAAAKMTQzOTE3ODUxMgMAAAACNzkCAAAABDEwMjYEAAAAATAHAAAACDgvOC8yMDE5CAAAAAoxMi8zMS8yMDEwCQAAAAEw5tkXKDsc1wjpSVpkOxzXCCNDSVEuRU5YVEFNOlVOQS5JUV9OSV9DT01QQU5ZLkZZMjAwNwEAAAC3+wcAAgAAAAQ0MTM2AQgAAAAFAAAAATEBAAAACjEzMzI3MDMxNjUDAAAAAjUwAgAAAAU0MTU3MQQAAAABMAcAAAAIOC84LzIwMTkIAAAACjEyLzMxLzIwMDcJAAAAATAEAvggOxzXCEKurWU7HNcIK0NJUS5MU0U6SU1CLklRX05FVF9ERUJUX0VCSVREQV9DQVBFWC5GWTIwMTQBAAAAxBAGAAIAAAAIMi45NjYzMDMBCAAAAAUAAAABMQEAAAAKMTc3MzYxMjM2OQMAAAACNTUCAAAABTIzMzE0BAAAAAEwBwAAAAg4LzgvMjAxOQgAAAAJOS8zMC8yMDE0CQAAAAEwT1GAHjsc1whY0RFmOxzXCCpDSVEuVFNFOjI1MDMuSVFfVEVWX0VCSVREQS4yMDAwLjIwMTIvMDMvMzEBAAAAV0MGAAIAAAAINy4wNzYwOTgBBwAAAAUAAAABMQEAAAAKMTYyNTgwNTI4NwMAAAABMAIAAAAGMTAwMDMwBAAAAAEw</t>
  </si>
  <si>
    <t>BwAAAAkzLzMwLzIwMTIIAAAACTMvMzAvMjAxMii450A7HNcIaqIxZDsc1wgzQ0lRLlRTRToyOTE0LklRX0NIQU5HRV9PVEhFUl9ORVRfT1BFUl9BU1NFVFMuRlkyMDA2AQAAAIdnDQACAAAABy0yNzE3NjUBCAAAAAUAAAABMQEAAAAJNjM5MzQ4NTQzAwAAAAI3OQIAAAAEMjA0NQQAAAABMAcAAAAIOC84LzIwMTkIAAAACTMvMzEvMjAwNgkAAAABMLuvJh07HNcIzNVJOTsc1wgpQ0lRLlRTRToyODAyLklRX0FTU0VUX1dSSVRFRE9XTl9DRi5GWTIwMTMBAAAAC1UNAAMAAAAAAHHp3Cg7HNcIw/ZZZDsc1wgeQ0lRLkxTRTpCQVRTLklRX1pfU0NPUkUuRlkyMDA3AQAAANb7BAACAAAACDMuMDIwMzQyAQgAAAAFAAAAATEBAAAACTgxMjMwMTU2OQMAAAACNTUCAAAABjEwMDEyMwQAAAABMAcAAAAIOC84LzIwMTkIAAAACjEyLzMxLzIwMDcJAAAAATB2dqYeOxzXCKmZLmY7HNcIHENJUS5MU0U6QkFUUy5JUV9EQV9DRi5GWTIwMTQBAAAA1vsEAAIAAAADNDIzAQgAAAAFAAAAATEBAAAACjE3ODE3OTM2MTADAAAAAjU1AgAAAAQyMTYwBAAAAAEwBwAAAAg4LzgvMjAxOQgAAAAKMTIvMzEvMjAxNAkAAAABMKCNSSM7HNcIaNf7ZDsc1wgiQ0lRLlRTRToyOTE0LklRX1FVSUNLX1JBVElPLkZZMjAxNgEAAACHZw0AAgAAAAcwLjUzNDEzAQgAAAAFAAAAATEBAAAACjE4ODEzODI4MTgDAAAAAjc5AgAAAAQ0MTIxBAAAAAEw</t>
  </si>
  <si>
    <t>BwAAAAg4LzgvMjAxOQgAAAAKMTIvMzEvMjAxNgkAAAABMA2vjR87HNcIcrbfZTsc1wgqQ0lRLlRTRToyODAyLklRX09USEVSX1VOVVNVQUxfU1VQUEwuRlkyMDE5AQAAAAtVDQADAAAAAADiTncoOxzXCHA/ZWQ7HNcIK0NJUS5UU0U6MjIxMi5JUV9NSU5PUklUWV9JTlRFUkVTVF9DRi5GWTIwMTUBAAAAn1wNAAMAAAAAAJbtySc7HNcIwUWlZDsc1wglQ0lRLklEWDpHR1JNLklRX1NUX0RFQlRfSVNTVUVELkZZMjAwOQEAAAAveWEAAgAAAAcyMDAwMDAwAQgAAAAFAAAAATEBAAAACjE0NDA4NTk3OTADAAAAAjY5AgAAAAQyMDQzBAAAAAEwBwAAAAg4LzgvMjAxOQgAAAAKMTIvMzEvMjAwOQkAAAABMJi4RSI7HNcIVWeLZTsc1wgfQ0lRLlRTRToyNTAzLklRX09QRVJfSU5DLkZZMjAxNgEAAABXQwYAAgAAAAYxNzk1MjkBCAAAAAUAAAABMQEAAAAKMTg4MDcwOTQ5OAMAAAACNzkCAAAAAjIxBAAAAAEwBwAAAAg4LzgvMjAxOQgAAAAKMTIvMzEvMjAxNgkAAAABMB58Cic7HNcIeTePZDsc1wgkQ0lRLlRTRToyODAyLklRX0NPTU1PTl9JU1NVRUQuRlkyMDExAQAAAAtVDQACAAAAATcBCAAAAAUAAAABMQEAAAAKMTQ2MTY3OTk5NgMAAAACNzkCAAAABDIxNjkEAAAAATAHAAAACDgvOC8yMDE5CAAAAAkzLzMxLzIwMTEJAAAAATBXhdooOxzXCD6feWQ7HNcIJkNJUS5MU0U6SU1CLklRX05FVF9JTlRFUkVTVF9FWFAu</t>
  </si>
  <si>
    <t>RlkyMDE3AQAAAMQQBgACAAAAAzI1NAEIAAAABQAAAAExAQAAAAoxOTM1NjM5MDc2AwAAAAI1NQIAAAADMzY4BAAAAAEwBwAAAAg4LzgvMjAxOQgAAAAJOS8zMC8yMDE3CQAAAAEwDHppIjsc1whsJFhlOxzXCCZDSVEuVFNFOjI5MTQuSVFfRUZGRUNUX1RBWF9SQVRFLkZZMjAwOQEAAACHZw0AAgAAAAc1MS40ODgxAQgAAAAFAAAAATEBAAAACjE0NTkzNzkzMjgDAAAAAjc5AgAAAAQ0Mzc2BAAAAAEwBwAAAAg4LzgvMjAxOQgAAAAJMy8zMS8yMDA5CQAAAAEwgiiOKTsc1whwoEpkOxzXCCdDSVEuVFNFOjI1MDMuSVFfQ0FTSF9PUEVSLkZZMjAwOC4uLi5KUFkBAAAAV0MGAAIAAAAGMTMxMjgxAQgAAAAFAAAAATEBAAAACjE2MjM4NDA5NDQDAAAAAjc5AgAAAAQyMDA2BAAAAAEwBwAAAAg4LzgvMjAxOQgAAAAKMTIvMzEvMjAwOAkAAAABMDRxFx47HNcId9xKZjsc1wgpQ0lRLkxTRTpJTUIuSVFfT1RIRVJfVU5VU1VBTF9TVVBQTC5GWTIwMTABAAAAxBAGAAMAAAAAALiariI7HNcIP+0tZTsc1wggQ0lRLlRTRToyODAyLklRX0ZVTExfVElNRS5GWTIwMDgBAAAAC1UNAAIAAAAFMjU4OTMAV4XaKDsc1who0WZkOxzXCClDSVEuVFNFOjI5MTQuSVFfREVCVF9FUVVJVl9ORVRfUEJPLkZZMjAwOAEAAACHZw0AAgAAAAYyNDUzMjcBCAAAAAUAAAABMQEAAAAKMTQzODgzMDMwNwMAAAACNzkCAAAABTIxNjc5BAAAAAEw</t>
  </si>
  <si>
    <t>BwAAAAg4LzgvMjAxOQgAAAAJMy8zMS8yMDA4CQAAAAEwgiiOKTsc1wgfZzZkOxzXCDBDSVEuTllTRTpQTS5JUV9DSEFOR0VfTkVUX1dPUktJTkdfQ0FQSVRBTC5GWTIwMTQBAAAA3TxkAAIAAAADLTcxAQgAAAAFAAAAATEBAAAACjE4Mjc2MzQwNjcDAAAAAzE2MAIAAAAENDQyMQQAAAABMAcAAAAIOC84LzIwMTkIAAAACjEyLzMxLzIwMTQJAAAAATAjrzwkOxzXCEyUGWU7HNcIK0NJUS5FTlhUQU06VU5BLklRX0lOVkVTVF9TRUNVUklUWV9DRi5GWTIwMTIBAAAAt/sHAAIAAAAEMTAwMQEIAAAABQAAAAExAQAAAAoxNzIyMzAxOTQzAwAAAAI1MAIAAAAEMjAyNwQAAAABMAcAAAAIOC84LzIwMTkIAAAACjEyLzMxLzIwMTIJAAAAATD7k6QgOxzXCCFf0GU7HNcIIUNJUS5JRFg6R0dSTS5JUV9DQVNIX0VRVUlWLkZZMjAxNQEAAAAveWEAAgAAAAcyNzI1ODkxAQgAAAAFAAAAATEBAAAACjE4MzQ5OTk3MjYDAAAAAjY5AgAAAAQxMDk2BAAAAAEwBwAAAAg4LzgvMjAxOQgAAAAKMTIvMzEvMjAxNQkAAAABMKLHqiE7HNcI7umiZTsc1wglQ0lRLkxTRTpCQVRTLklRX0JBU0lDX0VQU19FWENMLkZZMjAxNgEAAADW+wQAAgAAAAgyLjUwMTYxNAEIAAAABQAAAAExAQAAAAoxOTQ5ODMwNjg2AwAAAAI1NQIAAAAEMzA2NAQAAAABMAcAAAAIOC84LzIwMTkIAAAACjEyLzMxLzIwMTYJAAAAATCgjUkjOxzXCJ0vEGU7HNcI</t>
  </si>
  <si>
    <t>LUNJUS5FTlhUQU06VU5BLklRX01JTk9SSVRZX0lOVEVSRVNUX0lTLkZZMjAxMAEAAAC3+wcAAgAAAAQtMzU0AQgAAAAFAAAAATEBAAAACjE1OTE1OTQ4NzADAAAAAjUwAgAAAAI4MwQAAAABMAcAAAAIOC84LzIwMTkIAAAACjEyLzMxLzIwMTAJAAAAATD7k6QgOxzXCAqC02U7HNcIJENJUS5UU0U6MjIxMi5JUV9DT01NT05fSVNTVUVELkZZMjAxMwEAAACfXA0AAgAAAAEyAQgAAAAFAAAAATEBAAAACjE2Njg2NDM2MzMDAAAAAjc5AgAAAAQyMTY5BAAAAAEwBwAAAAg4LzgvMjAxOQgAAAAKMTIvMzEvMjAxMwkAAAABMBFdyCc7HNcIgOV/ZDsc1wglQ0lRLlRTRToyODAyLklRX0xUX0RFQlRfRVFVSVRZLkZZMjAxOAEAAAALVQ0AAgAAAAc0Mi45ODI4AQgAAAAFAAAAATEBAAAACjE4OTQ4MzIyNTMDAAAAAjc5AgAAAAQ0MDg1BAAAAAEwBwAAAAg4LzgvMjAxOQgAAAAJMy8zMS8yMDE4CQAAAAEw8MOBHzsc1wgSOBtmOxzXCB9DSVEuVFNFOjI1MDMuSVFfVE9UQUxfQ0EuRlkyMDE2AQAAAFdDBgACAAAABjc2ODUxMQEIAAAABQAAAAExAQAAAAoxODgwNzA5NDk4AwAAAAI3OQIAAAAEMTAwOAQAAAABMAcAAAAIOC84LzIwMTkIAAAACjEyLzMxLzIwMTYJAAAAATAefAonOxzXCBEtn2Q7HNcIJENJUS5MU0U6SU1CLklRX0xUX0RFQlRfRVFVSVRZLkZZMjAxNwEAAADEEAYAAgAAAAgxNjMuNzY0OAEIAAAABQAAAAEx</t>
  </si>
  <si>
    <t>AQAAAAoxOTM1NjM5MDc2AwAAAAI1NQIAAAAENDA4NQQAAAABMAcAAAAIOC84LzIwMTkIAAAACTkvMzAvMjAxNwkAAAABME9RgB47HNcIj108Zjsc1wgjQ0lRLkVOWFRBTTpVTkEuSVFfRUFSTklOR19DTy5GWTIwMDcBAAAAt/sHAAIAAAAENDA1NgEIAAAABQAAAAExAQAAAAoxMzMyNzAzMTY1AwAAAAI1MAIAAAABNwQAAAABMAcAAAAIOC84LzIwMTkIAAAACjEyLzMxLzIwMDcJAAAAATAEAvggOxzXCB9PqWU7HNcIG0NJUS5UU0U6MjkxNC5JUV9BUElDLkZZMjAxNAEAAACHZw0AAgAAAAY3MzY0MDABCAAAAAUAAAABMQEAAAAKMTc4Mjc0MzIwNAMAAAACNzkCAAAABDEwODQEAAAAATAHAAAACDgvOC8yMDE5CAAAAAoxMi8zMS8yMDE0CQAAAAEwK1pIKTsc1whZbk1kOxzXCCxDSVEuVFNFOjI1MDIuSVFfTkVUX0RFQlRfRUJJVERBX0NBUEVYLkZZMjAxOAEAAAAXYw0AAgAAAAgzLjk1ODA0NwEIAAAABQAAAAExAQAAAAoxOTUxODY2MDU3AwAAAAI3OQIAAAAFMjMzMTQEAAAAATAHAAAACDgvOC8yMDE5CAAAAAoxMi8zMS8yMDE4CQAAAAEwfsskHzsc1whSLCBmOxzXCCVDSVEuVFNFOjIyNjkuSVFfT1RIRVJfQ0xfU1VQUEwuRlkyMDA4AQAAAEBAQwQDAAAAAADM9EEmOxzXCJPoz2Q7HNcIJUNJUS5TV1g6TkVTTi5JUV9MVF9ERUJUX0lTU1VFRC5GWTIwMTEBAAAA5XwAAAIAAAADNjg4AQgAAAAFAAAAATEBAAAA</t>
  </si>
  <si>
    <t>CjE1ODc3NzI0NTMDAAAAAjI5AgAAAAQyMDM0BAAAAAEwBwAAAAg4LzgvMjAxOQgAAAAKMTIvMzEvMjAxMQkAAAABMHviYCE7HNcIx6TWZTsc1wguQ0lRLlRTRToyMjEyLklRX09USEVSX0ZJTkFOQ0VfQUNUX1NVUFBMLkZZMjAxMQEAAACfXA0AAgAAAAUtNDUxNwEIAAAABQAAAAExAQAAAAoxNTQzNjU4NTA5AwAAAAI3OQIAAAAEMjA1MAQAAAABMAcAAAAIOC84LzIwMTkIAAAACjEyLzMxLzIwMTEJAAAAATAVLRgoOxzXCFPqdGQ7HNcIJ0NJUS5FTlhUQU06VU5BLklRX09USEVSX0NMX1NVUFBMLkZZMjAxMwEAAAC3+wcAAgAAAAQxMjIzAQgAAAAFAAAAATEBAAAACjE3Nzc0NzA3NjcDAAAAAjUwAgAAAAQxMDU3BAAAAAEwBwAAAAg4LzgvMjAxOQgAAAAKMTIvMzEvMjAxMwkAAAABMPuTpCA7HNcIq1HWZTsc1wghQ0lRLlRTRToyODAyLklRX0lOQ19FUVVJVFkuRlkyMDE2AQAAAAtVDQACAAAABDE1NTgBCAAAAAUAAAABMQEAAAAKMTc5ODg5NTAzMwMAAAACNzkCAAAAAjQ3BAAAAAEwBwAAAAg4LzgvMjAxOQgAAAAJMy8zMS8yMDE2CQAAAAEwLQ12KDsc1wjuk3RkOxzXCCpDSVEuSURYOkdHUk0uSVFfQ1VSUkVOVF9QT1JUX0xFQVNFUy5GWTIwMTMBAAAAL3lhAAMAAAAAAJi4RSI7HNcIpyWFZTsc1wgtQ0lRLlRTRToyNTAyLklRX0RFRl9UQVhfQVNTRVRTX0NVUlJFTlQuRlkyMDExAQAAABdjDQACAAAABTEy</t>
  </si>
  <si>
    <t>OTgzAQgAAAAFAAAAATEBAAAACjE2MzgyMTEyNDIDAAAAAjc5AgAAAAQxMTE3BAAAAAEwBwAAAAg4LzgvMjAxOQgAAAAKMTIvMzEvMjAxMQkAAAABMNBilSY7HNcIMYa7ZDsc1wgaQ0lRLlRTRToyNTAyLklRX0NJUC5GWTIwMTYBAAAAF2MNAAMAAAAAAIeSPyY7HNcIXfToZDsc1wguQ0lRLkxTRTpCQVRTLklRX1RPVEFMX0xJQUJfVE9UQUxfQVNTRVRTLkZZMjAwOAEAAADW+wQAAgAAAAc3My44MTIyAQgAAAAFAAAAATEBAAAACjEzNDUxNDc0NzMDAAAAAjU1AgAAAAQ0MTg4BAAAAAEwBwAAAAg4LzgvMjAxOQgAAAAKMTIvMzEvMjAwOAkAAAABMHZ2ph47HNcIDb0hZjsc1wg5Q0lRLklEWDpHR1JNLklRX0NVU1RPTV9CRVRBLi0xMDRXLjIwMDgvMTIvMzEuLl5OMjI1LkpQWS5IAQAAAC95YQACAAAAEDEuMzE5ODIyNjMzMDIyNTQAw0lhQTsc1wiXMl9mOxzXCCNDSVEuTFNFOklNQi5JUV9FQklUREEuRlkyMDEwLi4uLkpQWQEAAADEEAYAAgAAAA00MjQxNzMuMDMwODA0AQgAAAAFAAAAATEBAAAACjE0ODcxMTc0NzkDAAAAAjc5AgAAAAQ0MDUxBAAAAAEwBwAAAAg4LzgvMjAxOQgAAAAJOS8zMC8yMDEwCQAAAAEwRn2bHTsc1whPbUxmOxzXCChDSVEuVFNFOjI4MDIuSVFfTUFSS0VUQ0FQLjIwMDIvMTIvMzEuSlBZAQAAAAtVDQACAAAADDgwNTE5Mi44MDgwNwEGAAAABQAAAAExAQAAAAoxNDIxNTQzOTAyAwAA</t>
  </si>
  <si>
    <t>AAI3OQIAAAAGMTAwMDU0BAAAAAEwBwAAAAoxMi8zMS8yMDAyvuHPQDsc1wiT2yl/OxzXCCVDSVEuTFNFOklNQi5JUV9JTlZFTlRPUllfVFVSTlMuRlkyMDExAQAAAMQQBgACAAAACDMuMjA1Nzk1AQgAAAAFAAAAATEBAAAACjE1ODE5MjU2OTUDAAAAAjU1AgAAAAQ0MDgyBAAAAAEwBwAAAAg4LzgvMjAxOQgAAAAJOS8zMC8yMDExCQAAAAEwT1GAHjsc1wi4jTlmOxzXCBxDSVEuSURYOkdHUk0uSVFfTklfQ0YuRlkyMDEzAQAAAC95YQACAAAABzQzMjg3MzYBCAAAAAUAAAABMQEAAAAKMTcyNTY4NzUzMAMAAAACNjkCAAAABDIxNTAEAAAAATAHAAAACDgvOC8yMDE5CAAAAAoxMi8zMS8yMDEzCQAAAAEwmLhFIjsc1winJYVlOxzXCC1DSVEuTFNFOklNQi5JUV9UT1RBTF9ERUJUX0VCSVREQV9DQVBFWC5GWTIwMTcBAAAAxBAGAAIAAAAIMy4zNzIyODYBCAAAAAUAAAABMQEAAAAKMTkzNTYzOTA3NgMAAAACNTUCAAAABTIzMzEzBAAAAAEwBwAAAAg4LzgvMjAxOQgAAAAJOS8zMC8yMDE3CQAAAAEwT1GAHjsc1wiFRxVmOxzXCCFDSVEuVFNFOjI4MDIuSVFfTklfQ09NUEFOWS5GWTIwMTYBAAAAC1UNAAIAAAAFNzMyNzABCAAAAAUAAAABMQEAAAAKMTc5ODg5NTAzMwMAAAACNzkCAAAABTQxNTcxBAAAAAEwBwAAAAg4LzgvMjAxOQgAAAAJMy8zMS8yMDE2CQAAAAEwLQ12KDsc1wiaOZRkOxzXCCBDSVEuTFNFOkJB</t>
  </si>
  <si>
    <t>VFMuSVFfUkRfRVhQX0ZOLkZZMjAxNgEAAADW+wQAAgAAAAMxNDQBCAAAAAUAAAABMQEAAAAKMTk0OTgzMDY4NgMAAAACNTUCAAAABDMxNjgEAAAAATAHAAAACDgvOC8yMDE5CAAAAAoxMi8zMS8yMDE2CQAAAAEwoI1JIzsc1wjCIBZlOxzXCCZDSVEuVFNFOjI1MDMuSVFfQVNTRVRfV1JJVEVET1dOLkZZMjAwOAEAAABXQwYAAgAAAAUtOTY0NgEIAAAABQAAAAExAQAAAAoxNjIzODQwOTQ0AwAAAAI3OQIAAAACMzIEAAAAATAHAAAACDgvOC8yMDE5CAAAAAoxMi8zMS8yMDA4CQAAAAEw7q9oJzsc1wjvRLVkOxzXCBlDSVEuVFNFOjI1MDMuSVFfRE8uRlkyMDA3AQAAAFdDBgADAAAAAACW7cknOxzXCFBInWQ7HNcILENJUS5FTlhUQU06VU5BLklRX1RPVEFMX0NPTU1PTl9FUVVJVFkuRlkyMDE2AQAAALf7BwACAAAABTE2MzU0AQgAAAAFAAAAATEBAAAACjE5NDkxMzEwMTADAAAAAjUwAgAAAAQxMDA2BAAAAAEwBwAAAAg4LzgvMjAxOQgAAAAKMTIvMzEvMjAxNgkAAAABMFhzXyA7HNcIDpbcZTsc1wgjQ0lRLkxTRTpCQVRTLklRX0RJTFVUX1dFSUdIVC5GWTIwMTYBAAAA1vsEAAIAAAAEMTg2NQCgjUkjOxzXCGR8L2U7HNcII0NJUS5FTlhUQU06VU5BLklRX05JX0NPTVBBTlkuRlkyMDE0AQAAALf7BwACAAAABDU1MTUBCAAAAAUAAAABMQEAAAAKMTgyOTgyOTMxMwMAAAACNTACAAAABTQxNTcxBAAAAAEwBwAA</t>
  </si>
  <si>
    <t>AAg4LzgvMjAxOQgAAAAKMTIvMzEvMjAxNAkAAAABMPuTpCA7HNcI3LayZTsc1wgfQ0lRLlRTRToyODAyLklRX0VCSVRfSU5ULkZZMjAxOAEAAAALVQ0AAgAAAAkzMC42MTU3MTMBCAAAAAUAAAABMQEAAAAKMTg5NDgzMjI1MwMAAAACNzkCAAAABDQxODkEAAAAATAHAAAACDgvOC8yMDE5CAAAAAkzLzMxLzIwMTgJAAAAATDww4EfOxzXCCQQImY7HNcIHkNJUS5MU0U6QkFUUy5JUV9aX1NDT1JFLkZZMjAxNAEAAADW+wQAAgAAAAgzLjQyMjQxNwEIAAAABQAAAAExAQAAAAoxNzgxNzkzNjEwAwAAAAI1NQIAAAAGMTAwMTIzBAAAAAEwBwAAAAg4LzgvMjAxOQgAAAAKMTIvMzEvMjAxNAkAAAABMP/YqB47HNcIOkXxZTsc1wgiQ0lRLlNXWDpORVNOLklRX0FEVkVSVElTSU5HLkZZMjAwOQEAAADlfAAAAwAAAAAAe+JgITsc1wjiq3hlOxzXCCdDSVEuSURYOkdHUk0uSVFfTkVUX0lOVEVSRVNUX0VYUC5GWTIwMTEBAAAAL3lhAAIAAAAHLTI1MzAwMgEIAAAABQAAAAExAQAAAAoxNTk4OTA1NDIxAwAAAAI2OQIAAAADMzY4BAAAAAEwBwAAAAg4LzgvMjAxOQgAAAAKMTIvMzEvMjAxMQkAAAABMJi4RSI7HNcIQASCZTsc1wglQ0lRLlRTRToyNTAzLklRX1BST1ZfQkFEX0RFQlRTLkZZMjAwOQEAAABXQwYAAwAAAAAAHT9qJzsc1wgy3atkOxzXCCVDSVEuTFNFOkJBVFMuSVFfUFJPVl9CQURfREVCVFMuRlkyMDExAQAA</t>
  </si>
  <si>
    <t>ANb7BAADAAAAAAAeci0lOxzXCGjX+2Q7HNcIKkNJUS5UU0U6MjUwMi5JUV9UT1RBTF9BU1NFVFMuRlkyMDE1Li4uLkpQWQEAAAAXYw0AAgAAAAcxOTAxNTU0AQgAAAAFAAAAATEBAAAACjE3ODQxODQyNjEDAAAAAjc5AgAAAAQxMDA3BAAAAAEwBwAAAAg4LzgvMjAxOQgAAAAKMTIvMzEvMjAxNQkAAAABMDRxFx47HNcIxktJZjsc1wgfQ0lRLlRTRToyMjY5LklRX09QRVJfSU5DLkZZMjAxNgEAAABAQEMEAgAAAAU3Nzc4MgEIAAAABQAAAAExAQAAAAoxNzk4ODk0OTc0AwAAAAI3OQIAAAACMjEEAAAAATAHAAAACDgvOC8yMDE5CAAAAAkzLzMxLzIwMTYJAAAAATC+lVMlOxzXCJWrvmQ7HNcIJENJUS5MU0U6QkFUUy5JUV9FUVVJVFlfTUVUSE9ELkZZMjAxMwEAAADW+wQAAgAAAAQyMjk5AQgAAAAFAAAAATEBAAAACjE3NDMwNDE1NDYDAAAAAjU1AgAAAAQzMDYzBAAAAAEwBwAAAAg4LzgvMjAxOQgAAAAKMTIvMzEvMjAxMwkAAAABMB5yLSU7HNcIUuVfZTsc1wgfQ0lRLkxTRTpCQVRTLklRX05FVF9ERUJULkZZMjAxMAEAAADW+wQAAgAAAAQ3OTAwAQgAAAAFAAAAATEBAAAACjE1MzExMzEwNjIDAAAAAjU1AgAAAAQ0MzY0BAAAAAEwBwAAAAg4LzgvMjAxOQgAAAAKMTIvMzEvMjAxMAkAAAABMB5yLSU7HNcIj/giZTsc1wgrQ0lRLkxTRTpJTUIuSVFfTkVUX0RFQlRfRUJJVERBX0NBUEVYLkZZMjAxMgEAAADE</t>
  </si>
  <si>
    <t>EAYAAgAAAAgyLjkxNTA1NgEIAAAABQAAAAExAQAAAAoxNjQ5ODg5NDA0AwAAAAI1NQIAAAAFMjMzMTQEAAAAATAHAAAACDgvOC8yMDE5CAAAAAk5LzMwLzIwMTIJAAAAATBPUYAeOxzXCAPBCGY7HNcIH0NJUS5UU0U6MjUwMi5JUV9PUEVSX0lOQy5GWTIwMTABAAAAF2MNAAIAAAAFOTUzNDkBCAAAAAUAAAABMQEAAAAKMTYzODIxMTM2NQMAAAACNzkCAAAAAjIxBAAAAAEwBwAAAAg4LzgvMjAxOQgAAAAKMTIvMzEvMjAxMAkAAAABMNBilSY7HNcImELkZDsc1wgwQ0lRLlRTRToyOTE0LklRX1RPVEFMX09VVFNUQU5ESU5HX0JTX0RBVEUuRlkyMDEyAQAAAIdnDQACAAAACTE5MDQuMjk0OAEEAAAABQAAAAE1AQAAAAoxNjI3NzE5MTgyAgAAAAUyNDE1MgYAAAABMDkIkCk7HNcI/cg4ZDsc1wgiQ0lRLlRTRToyMjEyLklRX1FVSUNLX1JBVElPLkZZMjAxMQEAAACfXA0AAgAAAAgwLjc2ODQzOQEIAAAABQAAAAExAQAAAAoxNTQzNjU4NTA5AwAAAAI3OQIAAAAENDEyMQQAAAABMAcAAAAIOC84LzIwMTkIAAAACjEyLzMxLzIwMTEJAAAAATDww4EfOxzXCMW2E2Y7HNcIHENJUS5UU0U6MjgwMi5JUV9DQVBFWC5GWTIwMTgBAAAAC1UNAAIAAAAGLTcwNzI3AQgAAAAFAAAAATEBAAAACjE4OTQ4MzIyNTMDAAAAAjc5AgAAAAQyMDIxBAAAAAEwBwAAAAg4LzgvMjAxOQgAAAAJMy8zMS8yMDE4CQAAAAEwLQ12KDsc1wg2</t>
  </si>
  <si>
    <t>doFkOxzXCChDSVEuVFNFOjI1MDMuSVFfVE9UQUxfREVCVF9FUVVJVFkuRlkyMDE3AQAAAFdDBgACAAAABzM5LjU3ODQBCAAAAAUAAAABMQEAAAAKMTk1MTk5MDAxNwMAAAACNzkCAAAABDQwMzQEAAAAATAHAAAACDgvOC8yMDE5CAAAAAoxMi8zMS8yMDE3CQAAAAEwfsskHzsc1wj3DQRmOxzXCCdDSVEuVFNFOjI5MTQuSVFfVE9UQUxfT1RIRVJfT1BFUi5GWTIwMTEBAAAAh2cNAAIAAAAGNjg5MzI0AQgAAAAFAAAAATEBAAAACjE1NTQyNjQwMDMDAAAAAjc5AgAAAAMzODAEAAAAATAHAAAACDgvOC8yMDE5CAAAAAkzLzMxLzIwMTEJAAAAATA5CJApOxzXCOF8R2Q7HNcIJkNJUS5UU0U6MjgwMi5JUV9DQVNIX0FDUVVJUkVfQ0YuRlkyMDEyAQAAAAtVDQACAAAABS0xNDE0AQgAAAAFAAAAATEBAAAACjE1NTQ5NTA2MjcDAAAAAjc5AgAAAAQyMDU3BAAAAAEwBwAAAAg4LzgvMjAxOQgAAAAJMy8zMS8yMDEyCQAAAAEwV4XaKDsc1wg/RIlkOxzXCB9DSVEuSURYOkdHUk0uSVFfRUJUX0VYQ0wuRlkyMDA4AQAAAC95YQACAAAABzI2NDk5ODYBCAAAAAUAAAABMQEAAAAKMTM1MzY5OTIxOQMAAAACNjkCAAAAATQEAAAAATAHAAAACDgvOC8yMDE5CAAAAAoxMi8zMS8yMDA4CQAAAAEwDHppIjsc1wgbQZNlOxzXCChDSVEuTFNFOklNQi5JUV9DT01NT05fUFJFRl9ESVZfQ0YuRlkyMDEwAQAAAMQQBgADAAAAAAC4mq4i</t>
  </si>
  <si>
    <t>OxzXCO0/W2U7HNcIJUNJUS5UU0U6MjI2OS5JUV9HQUlOX0FTU0VUU19DRi5GWTIwMTcBAAAAQEBDBAIAAAAELTg3MQEIAAAABQAAAAExAQAAAAoxODQ4ODc5NDI3AwAAAAI3OQIAAAAEMjAyNgQAAAABMAcAAAAIOC84LzIwMTkIAAAACTMvMzEvMjAxNwkAAAABMBv4VSU7HNcIHYb7ZDsc1wgnQ0lRLlRTRToyMjY5LklRX1RPVEFMX1JFVi5GWTIwMTguLi4uSlBZAQAAAEBAQwQCAAAABzEyNDA4NjABCAAAAAUAAAABMQEAAAAKMTg5NTAwMjQ5MAMAAAACNzkCAAAAAjI4BAAAAAEwBwAAAAg4LzgvMjAxOQgAAAAJMy8zMS8yMDE4CQAAAAEwRn2bHTsc1wgdj09mOxzXCCBDSVEuVFNFOjI1MDMuSVFfTFRfSU5WRVNULkZZMjAxOAEAAABXQwYAAgAAAAY0MTgzODQBCAAAAAUAAAABMQEAAAAKMTk1MTk5MDAyNQMAAAACNzkCAAAABDEwNTQEAAAAATAHAAAACDgvOC8yMDE5CAAAAAoxMi8zMS8yMDE4CQAAAAEwEMsKJzsc1wgGF+xkOxzXCCNDSVEuVFNFOjI5MTQuSVFfVE9UQUxfRVFVSVRZLkZZMjAxNwEAAACHZw0AAgAAAAcyODQyMDI3AQgAAAAFAAAAATEBAAAACjE4ODEzODI4MTMDAAAAAjc5AgAAAAQxMjc1BAAAAAEwBwAAAAg4LzgvMjAxOQgAAAAKMTIvMzEvMjAxNwkAAAABMACYSSk7HNcIXMRxZDsc1wgQQ0lRLi5JUV9TVF9ERUJULgUAAAABAAAACAAAABQoSW52YWxpZCBJZGVudGlmaWVyKXaEP0k7HNcI</t>
  </si>
  <si>
    <t>doQ/STsc1wgmQ0lRLkxTRTpJTUIuSVFfTkVUX0lOVEVSRVNUX0VYUC5GWTIwMTEBAAAAxBAGAAIAAAACMjcBCAAAAAUAAAABMQEAAAAKMTU4MTkyNTY5NQMAAAACNTUCAAAAAzM2OAQAAAABMAcAAAAIOC84LzIwMTkIAAAACTkvMzAvMjAxMQkAAAABMLiariI7HNcIYVtLZTsc1wgfQ0lRLkxTRTpJTUIuSVFfRElWX1NIQVJFLkZZMjAxNwEAAADEEAYAAgAAAAYxLjcwNzIBCAAAAAUAAAABMQEAAAAKMTkzNTYzOTA3NgMAAAACNTUCAAAABDMwNTgEAAAAATAHAAAACDgvOC8yMDE5CAAAAAk5LzMwLzIwMTcJAAAAATAMemkiOxzXCBnwcGU7HNcII0NJUS5TV1g6TkVTTi5JUV9GSU5JU0hFRF9JTlYuRlkyMDEwAQAAAOV8AAACAAAABDQ4MTIBCAAAAAUAAAABMQEAAAAKMTUyNjA1OTE5MAMAAAACMjkCAAAABDMwNzUEAAAAATAHAAAACDgvOC8yMDE5CAAAAAoxMi8zMS8yMDEwCQAAAAEwe+JgITsc1wh4JLFlOxzXCDRDSVEuVFNFOjI5MTQuSVFfVE9UQUxfT1VUU1RBTkRJTkdfRklMSU5HX0RBVEUuRlkyMDE0AQAAAIdnDQACAAAACDE4MTcuNTU3AQQAAAAFAAAAATUBAAAACjE3ODI3NDMyMDQCAAAABTI0MTUzBgAAAAEwK1pIKTsc1wjYt1hkOxzXCC5DSVEuVFNFOjI4MDIuSVFfVE9UQUxfTElBQl9UT1RBTF9BU1NFVFMuRlkyMDE2AQAAAAtVDQACAAAABzQ0Ljg4MDcBCAAAAAUAAAABMQEAAAAKMTc5ODg5NTAz</t>
  </si>
  <si>
    <t>MwMAAAACNzkCAAAABDQxODgEAAAAATAHAAAACDgvOC8yMDE5CAAAAAkzLzMxLzIwMTYJAAAAATDww4EfOxzXCFE5v2U7HNcIJENJUS5UU0U6MjgwMi5JUV9DVVJSRU5DWV9HQUlOLkZZMjAxMQEAAAALVQ0AAgAAAAQtMjA1AQgAAAAFAAAAATEBAAAACjE0NjE2Nzk5OTYDAAAAAjc5AgAAAAIzOAQAAAABMAcAAAAIOC84LzIwMTkIAAAACTMvMzEvMjAxMQkAAAABMFeF2ig7HNcINnaBZDsc1wggQ0lRLlRTRToyNTAzLklRX0RJVl9TSEFSRS5GWTIwMTABAAAAV0MGAAIAAAACMjUBCAAAAAUAAAABMQEAAAAKMTYyNTc5ODY3MwMAAAACNzkCAAAABDMwNTgEAAAAATAHAAAACDgvOC8yMDE5CAAAAAoxMi8zMS8yMDEwCQAAAAEwHT9qJzsc1wjvRLVkOxzXCCZDSVEuSURYOkdHUk0uSVFfRVhUUkFfQUNDX0lURU1TLkZZMjAxMgEAAAAveWEAAwAAAAAAmLhFIjsc1wjMtIZlOxzXCClDSVEuRU5YVEFNOlVOQS5JUV9DQVNIX09QRVIuRlkyMDE1Li4uLkpQWQEAAAC3+wcAAgAAAA05NTY5MDAuMzUyOTc2AQgAAAAFAAAAATEBAAAACjE4NzY0MzI5MTADAAAAAjc5AgAAAAQyMDA2BAAAAAEwBwAAAAg4LzgvMjAxOQgAAAAKMTIvMzEvMjAxNQkAAAABMDRxFx47HNcIGxpMZjsc1wgjQ0lRLkVOWFRBTTpVTkEuSVFfRUFSTklOR19DTy5GWTIwMTYBAAAAt/sHAAIAAAAENTU0NwEIAAAABQAAAAExAQAAAAoxOTQ5MTMxMDEw</t>
  </si>
  <si>
    <t>AwAAAAI1MAIAAAABNwQAAAABMAcAAAAIOC84LzIwMTkIAAAACjEyLzMxLzIwMTYJAAAAATBYc18gOxzXCIP2uGU7HNcIJUNJUS5UU0U6MjIxMi5JUV9TVF9ERUJUX1JFUEFJRC5GWTIwMDcBAAAAn1wNAAIAAAAGLTIwNjU4AQgAAAAFAAAAATEBAAAACTgxNjU4NDU4NwMAAAACNzkCAAAABDIwNDQEAAAAATAHAAAACDgvOC8yMDE5CAAAAAoxMi8zMS8yMDA3CQAAAAEwWpwWKDsc1whSAVRkOxzXCBtDSVEuVFNFOjIyMTIuSVFfR1BQRS5GWTIwMTQBAAAAn1wNAAMAAAAAALmaySc7HNcIzthbZDsc1wg0Q0lRLlNXWDpORVNOLklRX1RPVEFMX09VVFNUQU5ESU5HX0ZJTElOR19EQVRFLkZZMjAxMwEAAADlfAAAAgAAAAYzMTg5LjYBBAAAAAUAAAABNQEAAAAKMTc0MjMxMTQ1NQIAAAAFMjQxNTMGAAAAATC2RGMhOxzXCNy2smU7HNcIG0NJUS5UU0U6MjkxNC5JUV9DT0dTLkZZMjAwMAEAAACHZw0AAgAAAAcxMDE0NDY0AQgAAAAFAAAAATEBAAAACDU0NDQ0ODg0AwAAAAI3OQIAAAACMzQEAAAAATAHAAAACDgvOC8yMDE5CAAAAAkzLzMxLzIwMDAJAAAAATA0cRceOxzXCJFzRzk7HNcIHkNJUS5OWVNFOlBNLklRX0JWX1NIQVJFLkZZMjAxNAEAAADdPGQAAgAAAAktOC4xNjQwNzEBCAAAAAUAAAABMQEAAAAKMTgyNzYzNDA2NwMAAAADMTYwAgAAAAQ0MDIwBAAAAAEwBwAAAAg4LzgvMjAxOQgAAAAKMTIvMzEvMjAx</t>
  </si>
  <si>
    <t>NAkAAAABMCOvPCQ7HNcI02T4ZDsc1wgiQ0lRLlNXWDpORVNOLklRX0VCSVRfTUFSR0lOLkZZMjAxNQEAAADlfAAAAgAAAAcxNS40MzI3AQgAAAAFAAAAATEBAAAACjE4Mjc4ODUwODEDAAAAAjI5AgAAAAQ0MDUzBAAAAAEwBwAAAAg4LzgvMjAxOQgAAAAKMTIvMzEvMjAxNQkAAAABMIqzgh47HNcI+AgtZjsc1wgjQ0lRLlRTRToyNTAzLklRX1BFX0VYQ0wuLjIwMTEvMDMvMzEBAAAAV0MGAAIAAAAIOTEuNjE3NzcBBwAAAAUAAAABMQEAAAAKMTQzODczMzE5NwMAAAABMAIAAAAGMTAwMDI3BAAAAAEwBwAAAAkzLzMxLzIwMTEIAAAACTMvMzEvMjAxMSi450A7HNcIaqIxZDsc1wglQ0lRLlRTRToyODAyLklRX0dBSU5fSU5WRVNUX0NGLkZZMjAxMgEAAAALVQ0AAgAAAAI4MQEIAAAABQAAAAExAQAAAAoxNTU0OTUwNjI3AwAAAAI3OQIAAAAEMjA5MAQAAAABMAcAAAAIOC84LzIwMTkIAAAACTMvMzEvMjAxMgkAAAABMFeF2ig7HNcIpqJuZDsc1wguQ0lRLlRTRToyMjEyLklRX09USEVSX0ZJTkFOQ0VfQUNUX1NVUFBMLkZZMjAxNwEAAACfXA0AAgAAAAUtMzM2NgEIAAAABQAAAAExAQAAAAoxODgxNTc5NTE0AwAAAAI3OQIAAAAEMjA1MAQAAAABMAcAAAAIOC84LzIwMTkIAAAACjEyLzMxLzIwMTcJAAAAATCW7cknOxzXCNRtrWQ7HNcIJkNJUS5TV1g6TkVTTi5JUV9DQVNIX0FDUVVJUkVfQ0YuRlkyMDE0AQAA</t>
  </si>
  <si>
    <t>AOV8AAACAAAABS0xOTg2AQgAAAAFAAAAATEBAAAACjE3NzY2ODY5MDIDAAAAAjI5AgAAAAQyMDU3BAAAAAEwBwAAAAg4LzgvMjAxOQgAAAAKMTIvMzEvMjAxNAkAAAABMNyf9SA7HNcI0N+qZTsc1wgmQ0lRLlRTRToyMjEyLklRX0xUX0RFQlRfQ0FQSVRBTC5GWTIwMDgBAAAAn1wNAAIAAAAHMjAuMTI3MwEIAAAABQAAAAExAQAAAAoxMzUyOTQ1NzM1AwAAAAI3OQIAAAAENDE4NwQAAAABMAcAAAAIOC84LzIwMTkIAAAACjEyLzMxLzIwMDgJAAAAATDww4EfOxzXCBShI2Y7HNcIK0NJUS5UU0U6MjkxNC5JUV9NSU5PUklUWV9JTlRFUkVTVF9DRi5GWTIwMTUBAAAAh2cNAAMAAAAAACtaSCk7HNcIyOlFZDsc1wgkQ0lRLlRTRToyNTAzLklRX1BFUklPRERBVEVfSVMuRlkyMDE1AQAAAFdDBgAFAAAACjIwMTUvMTIvMzEAi0IJJzsc1wgSPrBkOxzXCCBDSVEuVFNFOjI5MTQuSVFfU1RfSU5WRVNULkZZMjAwOAEAAACHZw0AAgAAAAQzODMwAQgAAAAFAAAAATEBAAAACjE0Mzg4MzAzMDcDAAAAAjc5AgAAAAQxMDY5BAAAAAEwBwAAAAg4LzgvMjAxOQgAAAAJMy8zMS8yMDA4CQAAAAEwgiiOKTsc1wgcMUxkOxzXCBNDSVEuLklRX05JX0NPTVBBTlkuBQAAAAEAAAAIAAAAFChJbnZhbGlkIElkZW50aWZpZXIpa0u/Sjsc1whrS79KOxzXCA5DSVEuMC5JUV9BRC5GWQUAAAAAAAAACAAAABUoSW52YWxpZCBUaW1lIFBl</t>
  </si>
  <si>
    <t>cmlvZCmbD10gOxzXCDDn+2U7HNcIHENJUS5JRFg6R0dSTS5JUV9DQVBFWC5GWTIwMTQBAAAAL3lhAAIAAAAILTUxMTYwOTMBCAAAAAUAAAABMQEAAAAKMTc4Mzk1MzU4OQMAAAACNjkCAAAABDIwMjEEAAAAATAHAAAACDgvOC8yMDE5CAAAAAoxMi8zMS8yMDE0CQAAAAEwoseqITsc1wiu/IxlOxzXCCZDSVEuTFNFOklNQi5JUV9DRk9fQ1VSUkVOVF9MSUFCLkZZMjAwNwEAAADEEAYAAgAAAAgwLjMxNDk0MwEIAAAABQAAAAExAQAAAAk3ODg1MzgwNzUDAAAAAjU1AgAAAAQ0MTg1BAAAAAEwBwAAAAg4LzgvMjAxOQgAAAAJOS8zMC8yMDA3CQAAAAEw/9ioHjsc1wgRahhmOxzXCCFDSVEuU1dYOk5FU04uSVFfQ09NTU9OX1JFUC5GWTIwMTUBAAAA5XwAAAIAAAAFLTYzNzcBCAAAAAUAAAABMQEAAAAKMTgyNzg4NTA4MQMAAAACMjkCAAAABDIxNjQEAAAAATAHAAAACDgvOC8yMDE5CAAAAAoxMi8zMS8yMDE1CQAAAAEw3J/1IDsc1wiNJ6RlOxzXCBxDSVEuVFNFOjI5MTQuSVFfQ0FQRVguRlkyMDAzAQAAAIdnDQACAAAABy0xMDQzMTEBCAAAAAUAAAABMQEAAAAJMTcwMzAyNTU2AwAAAAI3OQIAAAAEMjAyMQQAAAABMAcAAAAIOC84LzIwMTkIAAAACTMvMzEvMjAwMwkAAAABMLuvJh07HNcIaYVaOTsc1wggQ0lRLlRTRToyMjEyLklRX0ZVTExfVElNRS5GWTIwMDgBAAAAn1wNAAIAAAAFMjI1MDYAWpwWKDsc1whe</t>
  </si>
  <si>
    <t>VnNkOxzXCCFDSVEuVFNFOjIyMTIuSVFfQ0FTSF9UQVhFUy5GWTIwMTMBAAAAn1wNAAIAAAAFMTIwNDgBCAAAAAUAAAABMQEAAAAKMTY2ODY0MzYzMwMAAAACNzkCAAAABDMwNTMEAAAAATAHAAAACDgvOC8yMDE5CAAAAAoxMi8zMS8yMDEzCQAAAAEwEV3IJzsc1wj1vk1kOxzXCC5DSVEuSURYOkdHUk0uSVFfVE9UQUxfTElBQl9UT1RBTF9BU1NFVFMuRlkyMDE0AQAAAC95YQACAAAABzQzLjEwMTUBCAAAAAUAAAABMQEAAAAKMTc4Mzk1MzU4OQMAAAACNjkCAAAABDQxODgEAAAAATAHAAAACDgvOC8yMDE5CAAAAAoxMi8zMS8yMDE0CQAAAAEwT1GAHjsc1wjvsDxmOxzXCCVDSVEuVFNFOjI1MDMuSVFfREFZU19TQUxFU19PVVQuRlkyMDEwAQAAAFdDBgACAAAACTgzLjAyMTA3NQEIAAAABQAAAAExAQAAAAoxNjI1Nzk4NjczAwAAAAI3OQIAAAAENDA0MgQAAAABMAcAAAAIOC84LzIwMTkIAAAACjEyLzMxLzIwMTAJAAAAATDww4EfOxzXCFIwB2Y7HNcIKENJUS5JRFg6R0dSTS5JUV9ERUZfVEFYX0FTU0VUU19MVC5GWTIwMTIBAAAAL3lhAAIAAAAFNDM5MDEBCAAAAAUAAAABMQEAAAAKMTY2NjE5NDMzNQMAAAACNjkCAAAABDEwMjYEAAAAATAHAAAACDgvOC8yMDE5CAAAAAoxMi8zMS8yMDEyCQAAAAEwmLhFIjsc1wiu/IxlOxzXCCZDSVEuVFNFOjI1MDMuSVFfRVhUUkFfQUNDX0lURU1TLkZZMjAxNQEAAABX</t>
  </si>
  <si>
    <t>QwYAAwAAAAAAi0IJJzsc1wgTlZhkOxzXCCBDSVEuVFNFOjIyMTIuSVFfRElWRVNUX0NGLkZZMjAxMgEAAACfXA0AAwAAAAAAFS0YKDsc1whM72lkOxzXCCdDSVEuVFNFOjI4MDIuSVFfVE9UQUxfT1RIRVJfT1BFUi5GWTIwMTQBAAAAC1UNAAIAAAAGMjkzMTkwAQgAAAAFAAAAATEBAAAACjE2ODY2Mzc1MjgDAAAAAjc5AgAAAAMzODAEAAAAATAHAAAACDgvOC8yMDE5CAAAAAkzLzMxLzIwMTQJAAAAATBx6dwoOxzXCBEtn2Q7HNcIKUNJUS5MU0U6QkFUUy5JUV9BU1NFVF9XUklURURPV05fQ0YuRlkyMDE4AQAAANb7BAACAAAAAzIzOAEIAAAABQAAAAExAQAAAAoxOTQ5ODMwNjkwAwAAAAI1NQIAAAAEMjAxOQQAAAABMAcAAAAIOC84LzIwMTkIAAAACjEyLzMxLzIwMTgJAAAAATDN70sjOxzXCOR4KmU7HNcIMENJUS5JRFg6R0dSTS5JUV9UT1RBTF9PVVRTVEFORElOR19CU19EQVRFLkZZMjAxMAEAAAAveWEAAgAAAAgxOTI0LjA4OAEEAAAABQAAAAE1AQAAAAoxNTMyMTkxODA4AgAAAAUyNDE1MgYAAAABMJi4RSI7HNcInQd0ZTsc1wgnQ0lRLkVOWFRBTTpVTkEuSVFfT1RIRVJfQ0FfU1VQUEwuRlkyMDE3AQAAALf7BwACAAAABDQzNTYBCAAAAAUAAAABMQEAAAAKMTk0OTEzMTA0MAMAAAACNTACAAAABDEwNTUEAAAAATAHAAAACDgvOC8yMDE5CAAAAAoxMi8zMS8yMDE3CQAAAAEwWHNfIDsc1wgjQs1lOxzX</t>
  </si>
  <si>
    <t>CCFDSVEuVFNFOjIyMTIuSVFfQ0FTSF9GSU5BTi5GWTIwMDgBAAAAn1wNAAIAAAAEODE4OQEIAAAABQAAAAExAQAAAAoxMzUyOTQ1NzM1AwAAAAI3OQIAAAAEMjAwNAQAAAABMAcAAAAIOC84LzIwMTkIAAAACjEyLzMxLzIwMDgJAAAAATBanBYoOxzXCF5Wc2Q7HNcIIENJUS5UU0U6MjgwMi5JUV9DSEFOR0VfQVAuRlkyMDE2AQAAAAtVDQACAAAABS0yNzY2AQgAAAAFAAAAATEBAAAACjE3OTg4OTUwMzMDAAAAAjc5AgAAAAQyMDE3BAAAAAEwBwAAAAg4LzgvMjAxOQgAAAAJMy8zMS8yMDE2CQAAAAEwLQ12KDsc1wiA5X9kOxzXCChDSVEuU1dYOk5FU04uSVFfVE9UQUxfREVCVC5GWTIwMTUuLi4uSlBZAQAAAOV8AAACAAAADjI2NDY2MDYuNjA2MDA0AQgAAAAFAAAAATEBAAAACjE4Mjc4ODUwODEDAAAAAjc5AgAAAAQ0MTczBAAAAAEwBwAAAAg4LzgvMjAxOQgAAAAKMTIvMzEvMjAxNQkAAAABMDRxFx47HNcIWbJSZjsc1wgfQ0lRLlRTRToyMjY5LklRX1RPVEFMX0NBLkZZMjAxMgEAAABAQEMEAgAAAAYzMjI1MzEBCAAAAAUAAAABMQEAAAAKMTU1NDk1MDU4OAMAAAACNzkCAAAABDEwMDgEAAAAATAHAAAACDgvOC8yMDE5CAAAAAkzLzMxLzIwMTIJAAAAATDpcfolOxzXCNUi4WQ7HNcIKkNJUS5UU0U6MjkxNC5JUV9URVZfRUJJVERBLjIwMDAuMjAxMi8wMy8zMQEAAACHZw0AAgAAAAg4LjM0NzkyNwEHAAAA</t>
  </si>
  <si>
    <t>BQAAAAExAQAAAAoxNTE1MTk0OTA0AwAAAAEwAgAAAAYxMDAwMzAEAAAAATAHAAAACTMvMzAvMjAxMggAAAAJMy8zMC8yMDEyKLjnQDsc1wigBDRkOxzXCChDSVEuVFNFOjI4MDIuSVFfVE9UQUxfREVCVF9SRVBBSUQuRlkyMDEzAQAAAAtVDQACAAAABi0xMDM3MAEIAAAABQAAAAExAQAAAAoxNjI1NDU3NzE4AwAAAAI3OQIAAAAEMjE2NgQAAAABMAcAAAAIOC84LzIwMTkIAAAACTMvMzEvMjAxMwkAAAABMHHp3Cg7HNcI9wx4ZDsc1wgmQ0lRLlRTRToyNTAyLklRX05FVF9ERUJUX0lTU1VFRC5GWTIwMDgBAAAAF2MNAAIAAAAGLTIyMTQ5AQgAAAAFAAAAATEBAAAACjE0NzA1ODg5OTkDAAAAAjc5AgAAAAQyMDAzBAAAAAEwBwAAAAg4LzgvMjAxOQgAAAAKMTIvMzEvMjAwOAkAAAABMNBilSY7HNcIYF/DZDsc1wgjQ0lRLlRTRToyNTAyLklRX0JFVEFfMVlSLjIwMTUvMTIvMzEBAAAAF2MNAAIAAAARMC42MTUxOTE5NjEwODc1NzgAw0lhQTsc1whshVpmOxzXCCdDSVEuRU5YVEFNOlVOQS5JUV9HQUlOX0lOVkVTVF9DRi5GWTIwMTgBAAAAt/sHAAMAAAAAAFhzXyA7HNcIks7OZTsc1wggQ0lRLkxTRTpCQVRTLklRX0JVSUxESU5HUy5GWTIwMTcBAAAA1vsEAAMAAAAAAM3vSyM7HNcItB1KZTsc1wgqQ0lRLlRTRToyMjEyLklRX1RPVEFMX0FTU0VUUy5GWTIwMTIuLi4uSlBZAQAAAJ9cDQACAAAABjY1NTcwOAEI</t>
  </si>
  <si>
    <t>AAAABQAAAAExAQAAAAoxNTk4ODkzODQ2AwAAAAI3OQIAAAAEMTAwNwQAAAABMAcAAAAIOC84LzIwMTkIAAAACjEyLzMxLzIwMTIJAAAAATA0cRceOxzXCB2PT2Y7HNcIJENJUS5UU0U6MjUwMy5JUV9PVEhFUl9MSUFCX0xULkZZMjAxNAEAAABXQwYAAgAAAAYxMzM3MTMBCAAAAAUAAAABMQEAAAAKMTcyNzI4MzM2MwMAAAACNzkCAAAABDEwNjIEAAAAATAHAAAACDgvOC8yMDE5CAAAAAoxMi8zMS8yMDE0CQAAAAEwi0IJJzsc1wjCvaBkOxzXCCpDSVEuVFNFOjIyNjkuSVFfSU5URVJFU1RfSU5WRVNUX0lOQy5GWTIwMDgBAAAAQEBDBAMAAAAAAMz0QSY7HNcIOy3WZDsc1wgtQ0lRLkVOWFRBTTpVTkEuSVFfUkVUVVJOX0NPTU1PTl9FUVVJVFkuRlkyMDEwAQAAALf7BwACAAAABzMxLjk2OTgBCAAAAAUAAAABMQEAAAAKMTU5MTU5NDg3MAMAAAACNTACAAAABTMzMzIwBAAAAAEwBwAAAAg4LzgvMjAxOQgAAAAKMTIvMzEvMjAxMAkAAAABMEZ9mx07HNcIj108Zjsc1wglQ0lRLkxTRTpCQVRTLklRX1JFVFVSTl9DQVBJVEFMLkZZMjAwOQEAAADW+wQAAgAAAAcxNC4zNjkzAQgAAAAFAAAAATEBAAAACjE0NTQwNjk4MDADAAAAAjU1AgAAAAQ0MzYzBAAAAAEwBwAAAAg4LzgvMjAxOQgAAAAKMTIvMzEvMjAwOQkAAAABMHZ2ph47HNcInLcxZjsc1wgZQ0lRLlRTRToyOTE0LklRX1JFLkZZMjAxMwEAAACHZw0AAgAA</t>
  </si>
  <si>
    <t>AAcxNDcwMTI1AQgAAAAFAAAAATEBAAAACjE2ODQ2Mjk1NDgDAAAAAjc5AgAAAAQxMjIyBAAAAAEwBwAAAAg4LzgvMjAxOQgAAAAJMy8zMS8yMDEzCQAAAAEwK1pIKTsc1whusodkOxzXCCJDSVEuVFNFOjI1MDMuSVFfU0FMRV9QUEVfQ0YuRlkyMDE4AQAAAFdDBgACAAAABTE4NjkzAQgAAAAFAAAAATEBAAAACjE5NTE5OTAwMjUDAAAAAjc5AgAAAAQyMDQyBAAAAAEwBwAAAAg4LzgvMjAxOQgAAAAKMTIvMzEvMjAxOAkAAAABMBDLCic7HNcIp/G0ZDsc1wgkQ0lRLkxTRTpCQVRTLklRX0NVUlJFTlRfUkFUSU8uRlkyMDEyAQAAANb7BAACAAAACDEuMTI4MjI0AQgAAAAFAAAAATEBAAAACjE2NjA3NDUwNzQDAAAAAjU1AgAAAAQ0MDMwBAAAAAEwBwAAAAg4LzgvMjAxOQgAAAAKMTIvMzEvMjAxMgkAAAABMP/YqB47HNcIZCpGZjsc1wgkQ0lRLlRTRToyNTAzLklRX0NPTU1PTl9JU1NVRUQuRlkyMDExAQAAAFdDBgACAAAAAzI0NAEIAAAABQAAAAExAQAAAAoxNjE0NDQxNjg0AwAAAAI3OQIAAAAEMjE2OQQAAAABMAcAAAAIOC84LzIwMTkIAAAACjEyLzMxLzIwMTEJAAAAATAdP2onOxzXCIre2mQ7HNcIGUNJUS5UU0U6MjgwMi5JUV9HUC5GWTIwMTgBAAAAC1UNAAIAAAAGMzk3NDMwAQgAAAAFAAAAATEBAAAACjE4OTQ4MzIyNTMDAAAAAjc5AgAAAAIxMAQAAAABMAcAAAAIOC84LzIwMTkIAAAACTMvMzEvMjAx</t>
  </si>
  <si>
    <t>OAkAAAABMC0Ndig7HNcI7LmoZDsc1wgpQ0lRLk5ZU0U6UE0uSVFfVE9UQUxfRVFVSVRZLkZZMjAxMC4uLi5KUFkBAAAA3TxkAAIAAAAKNDE1NDkyLjMzNQEIAAAABQAAAAExAQAAAAoxNTg4NzkzMzMwAwAAAAI3OQIAAAAEMTI3NQQAAAABMAcAAAAIOC84LzIwMTkIAAAACjEyLzMxLzIwMTAJAAAAATA0cRceOxzXCCm7R2Y7HNcIKENJUS5UU0U6MjI2OS5JUV9NQVJLRVRDQVAuMjAwNi8xMi8zMS5KUFkBAAAAQEBDBAMAAAAAAL7hz0A7HNcIk9spfzsc1wgfQ0lRLklEWDpHR1JNLklRX0JWX1NIQVJFLkZZMjAxNwEAAAAveWEAAgAAAAwyMTkxNy40MzgyODcBCAAAAAUAAAABMQEAAAAKMTk1MzI2MjM0NQMAAAACNjkCAAAABDQwMjAEAAAAATAHAAAACDgvOC8yMDE5CAAAAAoxMi8zMS8yMDE3CQAAAAEwoseqITsc1whD1IRlOxzXCChDSVEuRU5YVEFNOlVOQS5JUV9PVEhFUl9MVF9BU1NFVFMuRlkyMDExAQAAALf7BwACAAAABDE0ODEBCAAAAAUAAAABMQEAAAAKMTY2MjQzMzgwMAMAAAACNTACAAAABDEwNjAEAAAAATAHAAAACDgvOC8yMDE5CAAAAAoxMi8zMS8yMDExCQAAAAEw+5OkIDsc1wjthbplOxzXCCNDSVEuTFNFOklNQi5JUV9FUVVJVFlfTUVUSE9ELkZZMjAxMQEAAADEEAYAAgAAAAIxOAEIAAAABQAAAAExAQAAAAoxNTgxOTI1Njk1AwAAAAI1NQIAAAAEMzA2MwQAAAABMAcAAAAIOC84LzIwMTkI</t>
  </si>
  <si>
    <t>AAAACTkvMzAvMjAxMQkAAAABMLiariI7HNcIA8oqZTsc1wgkQ0lRLk5ZU0U6UE0uSVFfU1RfREVCVF9SRVBBSUQuRlkyMDA3AQAAAN08ZAADAAAAAACwJwAlOxzXCAWwF2U7HNcIKUNJUS5JRFg6R0dSTS5JUV9EQVlTX0lOVkVOVE9SWV9PVVQuRlkyMDA3AQAAAC95YQACAAAACjE5OC45MjMxNzUBCAAAAAUAAAABMQEAAAAJOTcxNDc4MzI2AwAAAAI2OQIAAAAENDAzNQQAAAABMAcAAAAIOC84LzIwMTkIAAAACjEyLzMxLzIwMDcJAAAAATBPUYAeOxzXCLiNOWY7HNcIIUNJUS5UU0U6MjIxMi5JUV9PVEhFUl9PUEVSLkZZMjAxMAEAAACfXA0AAwAAAAAAWpwWKDsc1wjzf2tkOxzXCCBDSVEuVFNFOjIyMTIuSVFfUEFSVF9USU1FLkZZMjAxMwEAAACfXA0AAwAAAAAAEV3IJzsc1wjpSVpkOxzXCB1DSVEuTFNFOkJBVFMuSVFfQ09NTU9OLkZZMjAxMQEAAADW+wQAAgAAAAM1MDYBCAAAAAUAAAABMQEAAAAKMTYxNjI0NTA1NQMAAAACNTUCAAAABDExMDMEAAAAATAHAAAACDgvOC8yMDE5CAAAAAoxMi8zMS8yMDExCQAAAAEwHnItJTsc1wiyUhNlOxzXCBlDSVEuVFNFOjIyNjkuSVFfQVIuRlkyMDE0AQAAAEBAQwQCAAAABjE2Mjg0NwEIAAAABQAAAAExAQAAAAoxNjg2NjM3OTAxAwAAAAI3OQIAAAAEMTAyMQQAAAABMAcAAAAIOC84LzIwMTkIAAAACTMvMzEvMjAxNAkAAAABMOlx+iU7HNcIe5zUZDsc1wgfQ0lR</t>
  </si>
  <si>
    <t>LlNXWDpORVNOLklRX0VCVF9FWENMLkZZMjAxMwEAAADlfAAAAgAAAAUxNTIyMgEIAAAABQAAAAExAQAAAAoxNzQyMzExNDU1AwAAAAIyOQIAAAABNAQAAAABMAcAAAAIOC84LzIwMTkIAAAACjEyLzMxLzIwMTMJAAAAATC2RGMhOxzXCB9PqWU7HNcIKkNJUS5UU0U6MjkxNC5JUV9JTlRFUkVTVF9JTlZFU1RfSU5DLkZZMjAxMgEAAACHZw0AAgAAAAQzNjQ2AQgAAAAFAAAAATEBAAAACjE2Mjc3MTkxODIDAAAAAjc5AgAAAAI2NQQAAAABMAcAAAAIOC84LzIwMTkIAAAACTMvMzEvMjAxMgkAAAABMDkIkCk7HNcIH2c2ZDsc1wgdQ0lRLkxTRTpJTUIuSVFfSU5DX1RBWC5GWTIwMTYBAAAAxBAGAAIAAAADMjM4AQgAAAAFAAAAATEBAAAACjE4Njk4NDcxNDMDAAAAAjU1AgAAAAI3NQQAAAABMAcAAAAIOC84LzIwMTkIAAAACTkvMzAvMjAxNgkAAAABMAx6aSI7HNcIzXBhZTsc1wgoQ0lRLlRTRToyODAyLklRX0dXX0lOVEFOX0FNT1JUX0NGLkZZMjAxMQEAAAALVQ0AAgAAAAQ0NTA1AQgAAAAFAAAAATEBAAAACjE0NjE2Nzk5OTYDAAAAAjc5AgAAAAQyMTgyBAAAAAEwBwAAAAg4LzgvMjAxOQgAAAAJMy8zMS8yMDExCQAAAAEwV4XaKDsc1wg/U35kOxzXCB5DSVEuRU5YVEFNOlVOQS5JUV9EQV9DRi5GWTIwMTEBAAAAt/sHAAIAAAAEMTAyOQEIAAAABQAAAAExAQAAAAoxNjYyNDMzODAwAwAAAAI1MAIAAAAEMjE2</t>
  </si>
  <si>
    <t>MAQAAAABMAcAAAAIOC84LzIwMTkIAAAACjEyLzMxLzIwMTEJAAAAATD7k6QgOxzXCIzVyWU7HNcIJUNJUS5UU0U6MjgwMi5JUV9CQVNJQ19FUFNfRVhDTC5GWTIwMTABAAAAC1UNAAIAAAAJMjMuODUxMTc4AQgAAAAFAAAAATEBAAAACjEzODI3NjM1MjADAAAAAjc5AgAAAAQzMDY0BAAAAAEwBwAAAAg4LzgvMjAxOQgAAAAJMy8zMS8yMDEwCQAAAAEwV4XaKDsc1witaF1kOxzXCChDSVEuSURYOkdHUk0uSVFfVE9UQUxfREVCVF9JU1NVRUQuRlkyMDE1AQAAAC95YQACAAAACDExODAwMDAwAQgAAAAFAAAAATEBAAAACjE4MzQ5OTk3MjYDAAAAAjY5AgAAAAQyMTYxBAAAAAEwBwAAAAg4LzgvMjAxOQgAAAAKMTIvMzEvMjAxNQkAAAABMKLHqiE7HNcIpEWIZTsc1wglQ0lRLlRTRToyOTE0LklRX0RBWVNfU0FMRVNfT1VULkZZMjAxNQEAAACHZw0AAgAAAAk2Ni44Mjk2NzUBCAAAAAUAAAABMQEAAAAKMTc4Mjc0MzIxNwMAAAACNzkCAAAABDQwNDIEAAAAATAHAAAACDgvOC8yMDE5CAAAAAoxMi8zMS8yMDE1CQAAAAEwDa+NHzsc1wjfvORlOxzXCCBDSVEuVFNFOjI5MTQuSVFfRElWRVNUX0NGLkZZMjAxNgEAAACHZw0AAgAAAAUyNjk3OQEIAAAABQAAAAExAQAAAAoxODgxMzgyODE4AwAAAAI3OQIAAAAEMjA3NwQAAAABMAcAAAAIOC84LzIwMTkIAAAACjEyLzMxLzIwMTYJAAAAATAAmEkpOxzXCPcMeGQ7HNcI</t>
  </si>
  <si>
    <t>H0NJUS5MU0U6SU1CLklRX0NBU0hfT1BFUi5GWTIwMTcBAAAAxBAGAAIAAAAEMzA2NQEIAAAABQAAAAExAQAAAAoxOTM1NjM5MDc2AwAAAAI1NQIAAAAEMjAwNgQAAAABMAcAAAAIOC84LzIwMTkIAAAACTkvMzAvMjAxNwkAAAABMAx6aSI7HNcIhVwsZTsc1wguQ0lRLlRTRToyMjY5LklRX1RPVEFMX0RFQlRfRUJJVERBX0NBUEVYLkZZMjAxNwEAAABAQEMEAgAAAAgxLjQ4NTAwNgEIAAAABQAAAAExAQAAAAoxODQ4ODc5NDI3AwAAAAI3OQIAAAAFMjMzMTMEAAAAATAHAAAACDgvOC8yMDE5CAAAAAkzLzMxLzIwMTcJAAAAATB+yyQfOxzXCMCeBWY7HNcIIUNJUS5MU0U6QkFUUy5JUV9DT01NT05fUkVQLkZZMjAwNwEAAADW+wQAAgAAAAQtNzkxAQgAAAAFAAAAATEBAAAACTgxMjMwMTU2OQMAAAACNTUCAAAABDIxNjQEAAAAATAHAAAACDgvOC8yMDE5CAAAAAoxMi8zMS8yMDA3CQAAAAEwSQ4rJTsc1wjH5yhlOxzXCB1DSVEuRU5YVEFNOlVOQS5JUV9OUFBFLkZZMjAwOAEAAAC3+wcAAgAAAAQ1OTU3AQgAAAAFAAAAATEBAAAACjE0MzQ3MzIyNDQDAAAAAjUwAgAAAAQxMDA0BAAAAAEwBwAAAAg4LzgvMjAxOQgAAAAKMTIvMzEvMjAwOAkAAAABMMkxoiA7HNcIaqecZTsc1wgiQ0lRLkVOWFRBTTpVTkEuSVFfU0dBX1NVUFBMLkZZMjAxNQEAAAC3+wcAAgAAAAUxNDA2NQEIAAAABQAAAAExAQAAAAoxODc2NDMy</t>
  </si>
  <si>
    <t>OTEwAwAAAAI1MAIAAAADMTAyBAAAAAEwBwAAAAg4LzgvMjAxOQgAAAAKMTIvMzEvMjAxNQkAAAABMFhzXyA7HNcInnCsZTsc1wgqQ0lRLlRTRToyNTAzLklRX0NVUlJFTlRfUE9SVF9MRUFTRVMuRlkyMDE3AQAAAFdDBgADAAAAAAAQywonOxzXCLgyu2Q7HNcIKENJUS5UU0U6MjIxMi5JUV9UT1RBTF9ERUJUX0VRVUlUWS5GWTIwMTMBAAAAn1wNAAIAAAAHNDQuNjg5OAEIAAAABQAAAAExAQAAAAoxNjY4NjQzNjMzAwAAAAI3OQIAAAAENDAzNAQAAAABMAcAAAAIOC84LzIwMTkIAAAACjEyLzMxLzIwMTMJAAAAATDww4EfOxzXCM7OG2Y7HNcILENJUS5UU0U6MjI2OS5JUV9ORVRfREVCVF9FQklUREFfQ0FQRVguRlkyMDEzAQAAAEBAQwQCAAAACDUuOTc4MTQ3AQgAAAAFAAAAATEBAAAACjE2MjU0NTc2NzEDAAAAAjc5AgAAAAUyMzMxNAQAAAABMAcAAAAIOC84LzIwMTkIAAAACTMvMzEvMjAxMwkAAAABMH7LJB87HNcIjHMNZjsc1wgoQ0lRLlNXWDpORVNOLklRX0dXX0lOVEFOX0FNT1JUX0NGLkZZMjAwNwEAAADlfAAAAgAAAAMxMzIBCAAAAAUAAAABMQEAAAAJNzk0NDA1NjY2AwAAAAIyOQIAAAAEMjE4MgQAAAABMAcAAAAIOC84LzIwMTkIAAAACjEyLzMxLzIwMDcJAAAAATCix6ohOxzXCLS8amU7HNcIGUNJUS5UU0U6MjI2OS5JUV9GWC5GWTIwMTABAAAAQEBDBAIAAAACMTIBCAAAAAUAAAABMQEAAAAK</t>
  </si>
  <si>
    <t>MTM4MjY2MTA5NAMAAAACNzkCAAAABDIxNDQEAAAAATAHAAAACDgvOC8yMDE5CAAAAAkzLzMxLzIwMTAJAAAAATDpcfolOxzXCJWrvmQ7HNcIH0NJUS5FTlhUQU06VU5BLklRX0dBX0VYUC5GWTIwMTUBAAAAt/sHAAMAAAAAAFhzXyA7HNcIUqi9ZTsc1wglQ0lRLlRTRToyMjEyLklRX1JFVFVSTl9DQVBJVEFMLkZZMjAxMgEAAACfXA0AAgAAAAUzLjk4NwEIAAAABQAAAAExAQAAAAoxNTk4ODkzODQ2AwAAAAI3OQIAAAAENDM2MwQAAAABMAcAAAAIOC84LzIwMTkIAAAACjEyLzMxLzIwMTIJAAAAATDww4EfOxzXCKC6A2Y7HNcII0NJUS5UU0U6MjIxMi5JUV9HUk9TU19NQVJHSU4uRlkyMDE0AQAAAJ9cDQACAAAABzM1Ljc5MjUBCAAAAAUAAAABMQEAAAAKMTcyNzI4MzE5OAMAAAACNzkCAAAABDQwNzQEAAAAATAHAAAACDgvOC8yMDE5CAAAAAoxMi8zMS8yMDE0CQAAAAEw8MOBHzsc1wjfvORlOxzXCB5DSVEuTFNFOkJBVFMuSVFfUkFXX0lOVi5GWTIwMDcBAAAA1vsEAAIAAAAEMTEwMwEIAAAABQAAAAExAQAAAAk4MTIzMDE1NjkDAAAAAjU1AgAAAAQzMTcxBAAAAAEwBwAAAAg4LzgvMjAxOQgAAAAKMTIvMzEvMjAwNwkAAAABMCOvPCQ7HNcIj/giZTsc1wgdQ0lRLkVOWFRBTTpVTkEuSVFfTEFORC5GWTIwMTcBAAAAt/sHAAIAAAADMjQ3AQgAAAAFAAAAATEBAAAACjE5NDkxMzEwNDADAAAAAjUwAgAAAAQz</t>
  </si>
  <si>
    <t>MDk4BAAAAAEwBwAAAAg4LzgvMjAxOQgAAAAKMTIvMzEvMjAxNwkAAAABMFhzXyA7HNcIERTVZTsc1wgrQ0lRLkVOWFRBTTpVTkEuSVFfREFZU19JTlZFTlRPUllfT1VULkZZMjAxNgEAAAC3+wcAAgAAAAk1Mi4xNDEwOTIBCAAAAAUAAAABMQEAAAAKMTk0OTEzMTAxMAMAAAACNTACAAAABDQwMzUEAAAAATAHAAAACDgvOC8yMDE5CAAAAAoxMi8zMS8yMDE2CQAAAAEwRn2bHTsc1wi8ajZmOxzXCB5DSVEuVFNFOjI4MDIuSVFfSU5DX1RBWC5GWTIwMTkBAAAAC1UNAAIAAAAFMTc3MjEBCAAAAAUAAAABMQEAAAAKMTk2OTg2MDI1NAMAAAACNzkCAAAAAjc1BAAAAAEwBwAAAAg4LzgvMjAxOQgAAAAJMy8zMS8yMDE5CQAAAAEw4k53KDsc1wjXLGtkOxzXCBlDSVEuVFNFOjIyMTIuSVFfQVIuRlkyMDA5AQAAAJ9cDQACAAAABTgzNzMzAQgAAAAFAAAAATEBAAAACjE0MzkxNzgyMTUDAAAAAjc5AgAAAAQxMDIxBAAAAAEwBwAAAAg4LzgvMjAxOQgAAAAKMTIvMzEvMjAwOQkAAAABMFqcFig7HNcIIH5mZDsc1wgiQ0lRLkxTRTpCQVRTLklRX0FTU0VUX1RVUk5TLkZZMjAwOAEAAADW+wQAAgAAAAgwLjUyMzQ1OAEIAAAABQAAAAExAQAAAAoxMzQ1MTQ3NDczAwAAAAI1NQIAAAAENDE3NwQAAAABMAcAAAAIOC84LzIwMTkIAAAACjEyLzMxLzIwMDgJAAAAATB2dqYeOxzXCIVHFWY7HNcIGUNJUS5UU0U6MjUwMi5JUV9C</t>
  </si>
  <si>
    <t>RVRBXzFZUi4BAAAAF2MNAAIAAAARMC42NzA3OTU2NDA3MzIyMTQA9EPSQDsc1whoUiJkOxzXCBlDSVEuVFNFOjI1MDIuSVFfTkkuRlkyMDExAQAAABdjDQACAAAABTU1MDkzAQgAAAAFAAAAATEBAAAACjE2MzgyMTEyNDIDAAAAAjc5AgAAAAIxNQQAAAABMAcAAAAIOC84LzIwMTkIAAAACjEyLzMxLzIwMTEJAAAAATDQYpUmOxzXCL9j52Q7HNcIJENJUS5TV1g6TkVTTi5JUV9DT01NT05fSVNTVUVELkZZMjAxMwEAAADlfAAAAgAAAAI2MAEIAAAABQAAAAExAQAAAAoxNzQyMzExNDU1AwAAAAIyOQIAAAAEMjE2OQQAAAABMAcAAAAIOC84LzIwMTkIAAAACjEyLzMxLzIwMTMJAAAAATC2RGMhOxzXCABYoWU7HNcIJkNJUS5MU0U6SU1CLklRX0NIQU5HRV9JTlZFTlRPUlkuRlkyMDEyAQAAAMQQBgACAAAABC0zMDUBCAAAAAUAAAABMQEAAAAKMTY0OTg4OTQwNAMAAAACNTUCAAAABDIwOTkEAAAAATAHAAAACDgvOC8yMDE5CAAAAAk5LzMwLzIwMTIJAAAAATC4mq4iOxzXCAPKKmU7HNcIKENJUS5JRFg6R0dSTS5JUV9DVVJSRU5UX1BPUlRfREVCVC5GWTIwMTYBAAAAL3lhAAMAAAAAAKLHqiE7HNcIj3OAZTsc1wghQ0lRLlNXWDpORVNOLklRX0NBU0hfRklOQU4uRlkyMDE3AQAAAOV8AAACAAAABS05MDg0AQgAAAAFAAAAATEBAAAACjE5NDQ4MDQyNjkDAAAAAjI5AgAAAAQyMDA0BAAAAAEwBwAAAAg4LzgvMjAx</t>
  </si>
  <si>
    <t>OQgAAAAKMTIvMzEvMjAxNwkAAAABMNyf9SA7HNcIaqecZTsc1wgjQ0lRLklEWDpHR1JNLklRX0JFVEFfMllSLjIwMTAvMTIvMzEBAAAAL3lhAAIAAAARMC42NTMzNDU2NjA3NzE5MjcAw0lhQTsc1wiXMl9mOxzXCC5DSVEuTFNFOklNQi5JUV9JTVBVVF9PUEVSX0xFQVNFX0lOVF9FWFAuRlkyMDEyAQAAAMQQBgACAAAACTI3LjU2OTE2OAEIAAAABQAAAAExAQAAAAoxNjQ5ODg5NDA0AwAAAAI1NQIAAAAFMjE2NzIEAAAAATAHAAAACDgvOC8yMDE5CAAAAAk5LzMwLzIwMTIJAAAAATC4mq4iOxzXCNjCNWU7HNcIJkNJUS5UU0U6MjgwMi5JUV9QRVJJT0RMRU5HVEhfSVMuRlkyMDE2AQAAAAtVDQABAAAAAjEyAC0Ndig7HNcIU+p0ZDsc1wgqQ0lRLlRTRToyMjY5LklRX0lOQ19UQVhfUEFZX0NVUlJFTlQuRlkyMDE0AQAAAEBAQwQCAAAABTExMjI3AQgAAAAFAAAAATEBAAAACjE2ODY2Mzc5MDEDAAAAAjc5AgAAAAQxMDk0BAAAAAEwBwAAAAg4LzgvMjAxOQgAAAAJMy8zMS8yMDE0CQAAAAEw6XH6JTsc1wjdFr1kOxzXCChDSVEuVFNFOjI1MDIuSVFfVE9UQUxfREVCVC5GWTIwMTMuLi4uSlBZAQAAABdjDQACAAAABjQyNjk2NQEIAAAABQAAAAExAQAAAAoxNjY4NjQzMTk5AwAAAAI3OQIAAAAENDE3MwQAAAABMAcAAAAIOC84LzIwMTkIAAAACjEyLzMxLzIwMTMJAAAAATA0cRceOxzXCB2PT2Y7HNcIKUNJUS5U</t>
  </si>
  <si>
    <t>U0U6MjI2OS5JUV9ERUJUX0VRVUlWX05FVF9QQk8uRlkyMDE2AQAAAEBAQwQCAAAABTMwNDQyAQgAAAAFAAAAATEBAAAACjE3OTg4OTQ5NzQDAAAAAjc5AgAAAAUyMTY3OQQAAAABMAcAAAAIOC84LzIwMTkIAAAACTMvMzEvMjAxNgkAAAABML6VUyU7HNcIVqTJZDsc1wggQ0lRLlRTRToyMjEyLklRX0RJVkVTVF9DRi5GWTIwMTQBAAAAn1wNAAMAAAAAALmaySc7HNcIr9W2ZDsc1wgnQ0lRLlRTRToyODAyLklRX1RPVEFMX09USEVSX09QRVIuRlkyMDEyAQAAAAtVDQACAAAABjMzMTIwMwEIAAAABQAAAAExAQAAAAoxNTU0OTUwNjI3AwAAAAI3OQIAAAADMzgwBAAAAAEwBwAAAAg4LzgvMjAxOQgAAAAJMy8zMS8yMDEyCQAAAAEwV4XaKDsc1wjuk3RkOxzXCCZDSVEuVFNFOjI5MTQuSVFfQ1VTVE9NX0JFVEEuMjAxNC8xMi8zMQEAAACHZw0AAgAAABEwLjgzNDYzODMxODYzMjc0MwDDSWFBOxzXCFmyUmY7HNcIJkNJUS5UU0U6MjIxMi5JUV9FWFRSQV9BQ0NfSVRFTVMuRlkyMDEwAQAAAJ9cDQADAAAAAABanBYoOxzXCBaVVWQ7HNcIJ0NJUS5UU0U6MjIxMi5JUV9EQVlTX1BBWUFCTEVfT1VULkZZMjAwOQEAAACfXA0AAgAAAAg0Ni4zMDA5OAEIAAAABQAAAAExAQAAAAoxNDM5MTc4MjE1AwAAAAI3OQIAAAAENDE4MwQAAAABMAcAAAAIOC84LzIwMTkIAAAACjEyLzMxLzIwMDkJAAAAATDww4EfOxzXCBI4G2Y7</t>
  </si>
  <si>
    <t>HNcIKENJUS5UU0U6MjI2OS5JUV9UT1RBTF9MSUFCX0VRVUlUWS5GWTIwMTMBAAAAQEBDBAIAAAAGNzg1NTE0AQgAAAAFAAAAATEBAAAACjE2MjU0NTc2NzEDAAAAAjc5AgAAAAQxMDEzBAAAAAEwBwAAAAg4LzgvMjAxOQgAAAAJMy8zMS8yMDEzCQAAAAEw6XH6JTsc1wgq6b9kOxzXCDFDSVEuTFNFOkJBVFMuSVFfQ0hBTkdFX05FVF9XT1JLSU5HX0NBUElUQUwuRlkyMDE1AQAAANb7BAACAAAAAzE2OAEIAAAABQAAAAExAQAAAAoxOTEzMTU2NzEzAwAAAAI1NQIAAAAENDQyMQQAAAABMAcAAAAIOC84LzIwMTkIAAAACjEyLzMxLzIwMTUJAAAAATCgjUkjOxzXCHCwWWU7HNcIG0NJUS5FTlhUQU06VU5BLklRX0dXLkZZMjAxMgEAAAC3+wcAAgAAAAUxNDYxOQEIAAAABQAAAAExAQAAAAoxNzIyMzAxOTQzAwAAAAI1MAIAAAAEMTE3MQQAAAABMAcAAAAIOC84LzIwMTkIAAAACjEyLzMxLzIwMTIJAAAAATD7k6QgOxzXCNA12GU7HNcIJENJUS5MU0U6SU1CLklRX0dBSU5fQVNTRVRTX0NGLkZZMjAwNwEAAADEEAYAAgAAAAItMgEIAAAABQAAAAExAQAAAAk3ODg1MzgwNzUDAAAAAjU1AgAAAAQyMDI2BAAAAAEwBwAAAAg4LzgvMjAxOQgAAAAJOS8zMC8yMDA3CQAAAAEwze9LIzsc1wgDyiplOxzXCCNDSVEuTFNFOklNQi5JUV9DT01NT05fRElWX0NGLkZZMjAxNwEAAADEEAYAAgAAAAUtMTUyOAEIAAAABQAAAAEx</t>
  </si>
  <si>
    <t>AQAAAAoxOTM1NjM5MDc2AwAAAAI1NQIAAAAEMjA3NAQAAAABMAcAAAAIOC84LzIwMTkIAAAACTkvMzAvMjAxNwkAAAABMAx6aSI7HNcIoK5LZTsc1wgoQ0lRLlRTRToyMjEyLklRX1RPVEFMX0RJVl9QQUlEX0NGLkZZMjAwOAEAAACfXA0AAgAAAAUtMjYzNwEIAAAABQAAAAExAQAAAAoxMzUyOTQ1NzM1AwAAAAI3OQIAAAAEMjAyMgQAAAABMAcAAAAIOC84LzIwMTkIAAAACjEyLzMxLzIwMDgJAAAAATBanBYoOxzXCEDIlWQ7HNcIGUNJUS5OWVNFOlBNLklRX1JFVi5GWTIwMTMBAAAA3TxkAAIAAAAFMzEyMTcBCAAAAAUAAAABMQEAAAAKMTc3NjcyODc1MgMAAAADMTYwAgAAAAMxMTIEAAAAATAHAAAACDgvOC8yMDE5CAAAAAoxMi8zMS8yMDEzCQAAAAEwX4gCJTsc1wiRqQNlOxzXCCpDSVEuVFNFOjI5MTQuSVFfVEVWX0VCSVREQS4yMDAwLjIwMDIvMDMvMzEBAAAAh2cNAAIAAAAINC43NTEyNDYBBwAAAAUAAAABMQEAAAAKMTQyMjM1NTg4MAMAAAABMAIAAAAGMTAwMDMwBAAAAAEwBwAAAAkzLzI5LzIwMDIIAAAACTMvMjkvMjAwMii450A7HNcIoAQ0ZDsc1wggQ0lRLkxTRTpCQVRTLklRX0JVSUxESU5HUy5GWTIwMTEBAAAA1vsEAAMAAAAAAB5yLSU7HNcIeQheZTsc1wgpQ0lRLklEWDpHR1JNLklRX0RBWVNfSU5WRU5UT1JZX09VVC5GWTIwMTYBAAAAL3lhAAIAAAAKMjI5LjQ1MzQ1MgEIAAAABQAAAAEx</t>
  </si>
  <si>
    <t>AQAAAAoxODgwMzExMTU0AwAAAAI2OQIAAAAENDAzNQQAAAABMAcAAAAIOC84LzIwMTkIAAAACjEyLzMxLzIwMTYJAAAAATCKs4IeOxzXCO+wPGY7HNcIIENJUS5UU0U6MjI2OS5JUV9OSV9NQVJHSU4uRlkyMDE3AQAAAEBAQwQCAAAABjQuODkyMwEIAAAABQAAAAExAQAAAAoxODQ4ODc5NDI3AwAAAAI3OQIAAAAENDA5NAQAAAABMAcAAAAIOC84LzIwMTkIAAAACTMvMzEvMjAxNwkAAAABMH7LJB87HNcIWkIQZjsc1wgfQ0lRLk5ZU0U6UE0uSVFfU1RfSU5WRVNULkZZMjAxNAEAAADdPGQAAwAAAAAAI688JDsc1wizlPVkOxzXCCVDSVEuVFNFOjIyNjkuSVFfQkFTSUNfRVBTX0VYQ0wuRlkyMDEzAQAAAEBAQwQCAAAACjExMi45ODc1MjQBCAAAAAUAAAABMQEAAAAKMTYyNTQ1NzY3MQMAAAACNzkCAAAABDMwNjQEAAAAATAHAAAACDgvOC8yMDE5CAAAAAkzLzMxLzIwMTMJAAAAATDpcfolOxzXCEK/12Q7HNcIGkNJUS5UU0U6MjkxNC5JUV9TR0EuRlkyMDAxAQAAAIdnDQACAAAABjc5MDU4MwEIAAAABQAAAAExAQAAAAg1NDM1Njc3OQMAAAACNzkCAAAAAjIzBAAAAAEwBwAAAAg4LzgvMjAxOQgAAAAJMy8zMS8yMDAxCQAAAAEwNHEXHjsc1wjzwFU5OxzXCBpDSVEuVFNFOjI5MTQuSVFfQ0lQLkZZMjAxMwEAAACHZw0AAgAAAAUyODUyMgEIAAAABQAAAAExAQAAAAoxNjg0NjI5NTQ4AwAAAAI3OQIAAAAEMzAz</t>
  </si>
  <si>
    <t>MwQAAAABMAcAAAAIOC84LzIwMTkIAAAACTMvMzEvMjAxMwkAAAABMCtaSCk7HNcI/cg4ZDsc1wgpQ0lRLlRTRToyMjY5LklRX1RPVEFMX0RFQlRfQ0FQSVRBTC5GWTIwMTMBAAAAQEBDBAIAAAAHMzkuMDQ3OQEIAAAABQAAAAExAQAAAAoxNjI1NDU3NjcxAwAAAAI3OQIAAAAENDE4NgQAAAABMAcAAAAIOC84LzIwMTkIAAAACTMvMzEvMjAxMwkAAAABMH7LJB87HNcI9m0IZjsc1wgoQ0lRLlRTRToyOTE0LklRX1BST1ZfQkFEX0RFQlRTX0NGLkZZMjAxNAEAAACHZw0AAwAAAAAAK1pIKTsc1wiKx0JkOxzXCCJDSVEuVFNFOjI4MDIuSVFfR0FJTl9JTlZFU1QuRlkyMDEyAQAAAAtVDQACAAAAAy01MwEIAAAABQAAAAExAQAAAAoxNTU0OTUwNjI3AwAAAAI3OQIAAAACNjIEAAAAATAHAAAACDgvOC8yMDE5CAAAAAkzLzMxLzIwMTIJAAAAATBXhdooOxzXCPbxiGQ7HNcIIUNJUS5OWVNFOlBNLklRX1NBTEVfUFBFX0NGLkZZMjAxOAEAAADdPGQAAwAAAAAAI688JDsc1wg3eQZlOxzXCBxDSVEuVFNFOjI1MDIuSVFfRUJJVEEuRlkyMDE2AQAAABdjDQACAAAABjE0MTkwMgEIAAAABQAAAAExAQAAAAoxODM1MDM4ODUyAwAAAAI3OQIAAAAGMTAwNjg5BAAAAAEwBwAAAAg4LzgvMjAxOQgAAAAKMTIvMzEvMjAxNgkAAAABMIeSPyY7HNcI+h/yZDsc1wgqQ0lRLkVOWFRBTTpVTkEuSVFfVE9UQUxfREVCVF9JU1NVRUQu</t>
  </si>
  <si>
    <t>RlkyMDA5AQAAALf7BwACAAAABDMxNDABCAAAAAUAAAABMQEAAAAKMTUyNjQzODcyNwMAAAACNTACAAAABDIxNjEEAAAAATAHAAAACDgvOC8yMDE5CAAAAAoxMi8zMS8yMDA5CQAAAAEwyTGiIDsc1wj+DKZlOxzXCCNDSVEuU1dYOk5FU04uSVFfR1JPU1NfTUFSR0lOLkZZMjAxNgEAAADlfAAAAgAAAAc1MC43NzI5AQgAAAAFAAAAATEBAAAACjE4NzQzMTA5NjUDAAAAAjI5AgAAAAQ0MDc0BAAAAAEwBwAAAAg4LzgvMjAxOQgAAAAKMTIvMzEvMjAxNgkAAAABMIqzgh47HNcI+AgtZjsc1wgcQ0lRLlRTRToyODAyLklRX0VCSVRBLkZZMjAxNAEAAAALVQ0AAgAAAAU2NDEzNwEIAAAABQAAAAExAQAAAAoxNjg2NjM3NTI4AwAAAAI3OQIAAAAGMTAwNjg5BAAAAAEwBwAAAAg4LzgvMjAxOQgAAAAJMy8zMS8yMDE0CQAAAAEwfHx0KDsc1wgRLZ9kOxzXCC5DSVEuVFNFOjIyMTIuSVFfVE9UQUxfREVCVF9FQklUREFfQ0FQRVguRlkyMDA3AQAAAJ9cDQACAAAABjUuOTYyMwEIAAAABQAAAAExAQAAAAk4MTY1ODQ1ODcDAAAAAjc5AgAAAAUyMzMxMwQAAAABMAcAAAAIOC84LzIwMTkIAAAACjEyLzMxLzIwMDcJAAAAATDww4EfOxzXCN+85GU7HNcIIkNJUS5TV1g6TkVTTi5JUV9PVEhFUl9JTlRBTi5GWTIwMDkBAAAA5XwAAAIAAAAENjY1OAEIAAAABQAAAAExAQAAAAoxNDYyOTYwODc4AwAAAAIyOQIAAAAEMTA0MAQA</t>
  </si>
  <si>
    <t>AAABMAcAAAAIOC84LzIwMTkIAAAACjEyLzMxLzIwMDkJAAAAATB74mAhOxzXCJ5wrGU7HNcIKENJUS5JRFg6R0dSTS5JUV9UT1RBTF9ERUJUX0lTU1VFRC5GWTIwMTMBAAAAL3lhAAIAAAAHNTMwMDAwMAEIAAAABQAAAAExAQAAAAoxNzI1Njg3NTMwAwAAAAI2OQIAAAAEMjE2MQQAAAABMAcAAAAIOC84LzIwMTkIAAAACjEyLzMxLzIwMTMJAAAAATCYuEUiOxzXCCA4emU7HNcIJUNJUS5UU0U6MjgwMi5JUV9HQUlOX0lOVkVTVF9DRi5GWTIwMDkBAAAAC1UNAAIAAAADNzkzAQgAAAAFAAAAATEBAAAACjEzODI3NjM0MjMDAAAAAjc5AgAAAAQyMDkwBAAAAAEwBwAAAAg4LzgvMjAxOQgAAAAJMy8zMS8yMDA5CQAAAAEwV4XaKDsc1wgDKXZkOxzXCCNDSVEuVFNFOjIyMTIuSVFfQkFTSUNfV0VJR0hULkZZMjAxNQEAAACfXA0AAgAAAAcyMTkuNDU4ALmaySc7HNcIPGS4ZDsc1wgmQ0lRLkVOWFRBTTpVTkEuSVFfQ09NTU9OX0RJVl9DRi5GWTIwMTEBAAAAt/sHAAIAAAAFLTI0ODUBCAAAAAUAAAABMQEAAAAKMTY2MjQzMzgwMAMAAAACNTACAAAABDIwNzQEAAAAATAHAAAACDgvOC8yMDE5CAAAAAoxMi8zMS8yMDExCQAAAAEw+5OkIDsc1wgVysBlOxzXCCtDSVEuVFNFOjI4MDIuSVFfTklfQVZBSUxfRVhDTF9NQVJHSU4uRlkyMDE2AQAAAAtVDQACAAAABjUuMzYxOQEIAAAABQAAAAExAQAAAAoxNzk4ODk1MDMz</t>
  </si>
  <si>
    <t>AwAAAAI3OQIAAAAENDE4MgQAAAABMAcAAAAIOC84LzIwMTkIAAAACTMvMzEvMjAxNgkAAAABMPDDgR87HNcIX9TyZTsc1wgeQ0lRLkxTRTpCQVRTLklRX1BFTlNJT04uRlkyMDA5AQAAANb7BAACAAAABDExMjkBCAAAAAUAAAABMQEAAAAKMTQ1NDA2OTgwMAMAAAACNTUCAAAABDEyMTMEAAAAATAHAAAACDgvOC8yMDE5CAAAAAoxMi8zMS8yMDA5CQAAAAEwSQ4rJTsc1wjdFwJlOxzXCCVDSVEuU1dYOk5FU04uSVFfREFZU19TQUxFU19PVVQuRlkyMDEwAQAAAOV8AAACAAAACDM4LjA0MTc2AQgAAAAFAAAAATEBAAAACjE1MjYwNTkxOTADAAAAAjI5AgAAAAQ0MDQyBAAAAAEwBwAAAAg4LzgvMjAxOQgAAAAKMTIvMzEvMjAxMAkAAAABMIqzgh47HNcIeBc2Zjsc1wgjQ0lRLkxTRTpJTUIuSVFfTUFSS0VUQ0FQLjIwMDgvMDkvMzABAAAAxBAGAAIAAAALMTIwODguNDM1NTUBBgAAAAUAAAABMQEAAAAKMTI2Mjk4NTU1MwMAAAACNTUCAAAABjEwMDA1NAQAAAABMAcAAAAJOS8zMC8yMDA4wuVeQTsc1whVoF1mOxzXCCFDSVEuTllTRTpQTS5JUV9RVUlDS19SQVRJTy5GWTIwMDkBAAAA3TxkAAIAAAAIMC40MTQ5MjIBCAAAAAUAAAABMQEAAAAKMTUyMzc5Njk0MwMAAAADMTYwAgAAAAQ0MTIxBAAAAAEwBwAAAAg4LzgvMjAxOQgAAAAKMTIvMzEvMjAwOQkAAAABMHZ2ph47HNcI6CnjZTsc1wgaQ0lRLlRTRToyOTE0</t>
  </si>
  <si>
    <t>LklRX0VCVC5GWTIwMTUBAAAAh2cNAAIAAAAGNTY1MTEzAQgAAAAFAAAAATEBAAAACjE3ODI3NDMyMTcDAAAAAjc5AgAAAAMxMzkEAAAAATAHAAAACDgvOC8yMDE5CAAAAAoxMi8zMS8yMDE1CQAAAAEwK1pIKTsc1whwoEpkOxzXCCFDSVEuMC5JUV9JTVBVVF9PUEVSX0xFQVNFX0RFUFIuRlkFAAAAAAAAAAgAAAAVKEludmFsaWQgVGltZSBQZXJpb2Qpmw9dIDsc1wiqqfplOxzXCCFDSVEuVFNFOjIyNjkuSVFfQ0FTSF9GSU5BTi5GWTIwMTIBAAAAQEBDBAIAAAAENDg2MQEIAAAABQAAAAExAQAAAAoxNTU0OTUwNTg4AwAAAAI3OQIAAAAEMjAwNAQAAAABMAcAAAAIOC84LzIwMTkIAAAACTMvMzEvMjAxMgkAAAABMOlx+iU7HNcInM7BZDsc1wgbQ0lRLkVOWFRBTTpVTkEuSVFfQUQuRlkyMDEzAQAAALf7BwACAAAABS03ODg1AQgAAAAFAAAAATEBAAAACjE3Nzc0NzA3NjcDAAAAAjUwAgAAAAQxMDc1BAAAAAEwBwAAAAg4LzgvMjAxOQgAAAAKMTIvMzEvMjAxMwkAAAABMPuTpCA7HNcIGQnCZTsc1wgqQ0lRLlRTRToyODAyLklRX1RPVEFMX0VRVUlUWS5GWTIwMTQuLi4uSlBZAQAAAAtVDQACAAAABjY1OTQ4NwEIAAAABQAAAAExAQAAAAoxNjg2NjM3NTI4AwAAAAI3OQIAAAAEMTI3NQQAAAABMAcAAAAIOC84LzIwMTkIAAAACTMvMzEvMjAxNAkAAAABMDRxFx47HNcIiPxNZjsc1wgsQ0lRLkxTRTpJTUIuSVFf</t>
  </si>
  <si>
    <t>T1RIRVJfSU5WRVNUX0FDVF9TVVBQTC5GWTIwMTgBAAAAxBAGAAIAAAACMTABCAAAAAUAAAABMQEAAAAKMTkzNTYzOTA4NgMAAAACNTUCAAAABDIwNTEEAAAAATAHAAAACDgvOC8yMDE5CAAAAAk5LzMwLzIwMTgJAAAAATAMemkiOxzXCItUfWU7HNcII0NJUS5OWVNFOlBNLklRX09USEVSX0xJQUJfTFQuRlkyMDE2AQAAAN08ZAACAAAABDEzNzkBCAAAAAUAAAABMQEAAAAKMTk0NDA0OTc3NAMAAAADMTYwAgAAAAQxMDYyBAAAAAEwBwAAAAg4LzgvMjAxOQgAAAAKMTIvMzEvMjAxNgkAAAABMCOvPCQ7HNcInS8QZTsc1wgeQ0lRLklEWDpHR1JNLklRX1NUX0RFQlQuRlkyMDA5AQAAAC95YQACAAAABzMxODI3NjIBCAAAAAUAAAABMQEAAAAKMTQ0MDg1OTc5MAMAAAACNjkCAAAABDEwNDYEAAAAATAHAAAACDgvOC8yMDE5CAAAAAoxMi8zMS8yMDA5CQAAAAEwmLhFIjsc1wiu/IxlOxzXCCJDSVEuTFNFOkJBVFMuSVFfR0FJTl9JTlZFU1QuRlkyMDA3AQAAANb7BAADAAAAAAAjrzwkOxzXCEyUGWU7HNcIJkNJUS5UU0U6MjUwMy5JUV9JTlZFU1RfTE9BTlNfQ0YuRlkyMDA5AQAAAFdDBgADAAAAAAAdP2onOxzXCG0bkWQ7HNcIIUNJUS5UU0U6MjkxNC5JUV9UT1RBTF9ERUJULkZZMjAwOQEAAACHZw0AAgAAAAY5OTYwNzkBCAAAAAUAAAABMQEAAAAKMTQ1OTM3OTMyOAMAAAACNzkCAAAABDQxNzMEAAAAATAHAAAA</t>
  </si>
  <si>
    <t>CDgvOC8yMDE5CAAAAAkzLzMxLzIwMDkJAAAAATAMto8pOxzXCMaBPGQ7HNcIIENJUS5UU0U6MjUwMy5JUV9DSEFOR0VfQVIuRlkyMDEyAQAAAFdDBgACAAAABS0yMjYwAQgAAAAFAAAAATEBAAAACjE5MDI0NDg1MzQDAAAAAjc5AgAAAAQyMDE4BAAAAAEwBwAAAAg4LzgvMjAxOQgAAAAKMTIvMzEvMjAxMgkAAAABMNR8ayc7HNcI6CGyZDsc1wg5Q0lRLlNXWDpORVNOLklRX0NVU1RPTV9CRVRBLi0xMDRXLjIwMTAvMTIvMzEuLl5OMjI1LkpQWS5IAQAAAOV8AAACAAAAETAuNDY5MzA5NjQwMDY2ODcxAMNJYUE7HNcIQ8NgZjsc1wgkQ0lRLlRTRToyODAyLklRX1BFUklPRERBVEVfSVMuRlkyMDA4AQAAAAtVDQAFAAAACjIwMDgvMDMvMzEAAJhJKTsc1whusodkOxzXCC9DSVEuVFNFOjI5MTQuSVFfSU1QVVRfT1BFUl9MRUFTRV9JTlRfRVhQLkZZMjAxOAEAAACHZw0AAwAAAAAAAJhJKTsc1wgcMUxkOxzXCB9DSVEuVFNFOjI1MDMuSVFfTkVUX0RFQlQuRlkyMDE4AQAAAFdDBgACAAAABjIzNTE3OQEIAAAABQAAAAExAQAAAAoxOTUxOTkwMDI1AwAAAAI3OQIAAAAENDM2NAQAAAABMAcAAAAIOC84LzIwMTkIAAAACjEyLzMxLzIwMTgJAAAAATAQywonOxzXCBOVmGQ7HNcII0NJUS5UU0U6MjUwMi5JUV9ESUxVVF9XRUlHSFQuRlkyMDA5AQAAABdjDQACAAAACjQ2NS4xOTIzNDUA0GKVJjsc1whm87lkOxzXCCFD</t>
  </si>
  <si>
    <t>SVEuTFNFOkJBVFMuSVFfTklfQ09NUEFOWS5GWTIwMTABAAAA1vsEAAIAAAAEMzE0MAEIAAAABQAAAAExAQAAAAoxNTMxMTMxMDYyAwAAAAI1NQIAAAAFNDE1NzEEAAAAATAHAAAACDgvOC8yMDE5CAAAAAoxMi8zMS8yMDEwCQAAAAEwHnItJTsc1whj7wllOxzXCCNDSVEuRU5YVEFNOlVOQS5JUV9DT01NT05fUkVQLkZZMjAxMgEAAAC3+wcAAwAAAAAA+5OkIDsc1wiueqRlOxzXCBlDSVEuTllTRTpQTS5JUV9SRVYuRlkyMDE1AQAAAN08ZAACAAAABTI2Nzk0AQgAAAAFAAAAATEBAAAACjE4NzQyMzAxMTgDAAAAAzE2MAIAAAADMTEyBAAAAAEwBwAAAAg4LzgvMjAxOQgAAAAKMTIvMzEvMjAxNQkAAAABMCOvPCQ7HNcIMoYkZTsc1wggQ0lRLlNXWDpORVNOLklRX0NIQU5HRV9BUC5GWTIwMTMBAAAA5XwAAAIAAAAEMTU4NQEIAAAABQAAAAExAQAAAAoxNzQyMzExNDU1AwAAAAIyOQIAAAAEMjAxNwQAAAABMAcAAAAIOC84LzIwMTkIAAAACjEyLzMxLzIwMTMJAAAAATC2RGMhOxzXCJJHtGU7HNcIH0NJUS5UU0U6MjkxNC5JUV9PUEVSX0lOQy5GWTIwMTcBAAAAh2cNAAIAAAAGNTI5NzE2AQgAAAAFAAAAATEBAAAACjE4ODEzODI4MTMDAAAAAjc5AgAAAAIyMQQAAAABMAcAAAAIOC84LzIwMTkIAAAACjEyLzMxLzIwMTcJAAAAATAAmEkpOxzXCKAENGQ7HNcIJ0NJUS5OWVNFOlBNLklRX1RPVEFMX0RJVl9QQUlE</t>
  </si>
  <si>
    <t>X0NGLkZZMjAxOAEAAADdPGQAAgAAAAUtNjg4NQEIAAAABQAAAAExAQAAAAoxOTQ0MDQ5Nzc4AwAAAAMxNjACAAAABDIwMjIEAAAAATAHAAAACDgvOC8yMDE5CAAAAAoxMi8zMS8yMDE4CQAAAAEwI688JDsc1wgmtxxlOxzXCCJDSVEuVFNFOjI1MDMuSVFfR0FJTl9JTlZFU1QuRlkyMDE2AQAAAFdDBgADAAAAAAAefAonOxzXCNF4mmQ7HNcIIUNJUS5UU0U6MjkxNC5JUV9TR0FfTUFSR0lOLkZZMjAwOQEAAACHZw0AAgAAAAcyNi42NjYxAQgAAAAFAAAAATEBAAAACjE0NTkzNzkzMjgDAAAAAjc5AgAAAAQ0Mzc1BAAAAAEwBwAAAAg4LzgvMjAxOQgAAAAJMy8zMS8yMDA5CQAAAAEwDa+NHzsc1wjoKeNlOxzXCCRDSVEuTllTRTpQTS5JUV9QUk9WX0JBRF9ERUJUUy5GWTIwMTQBAAAA3TxkAAMAAAAAAONMOiQ7HNcITJQZZTsc1wgmQ0lRLlNXWDpORVNOLklRX0NVU1RPTV9CRVRBLjIwMTgvMTIvMzEBAAAA5XwAAAIAAAARMC4yNDA5NjUzOTkyODE4MjMAw0lhQTsc1whDw2BmOxzXCBlDSVEuSURYOkdHUk0uSVFfQUQuRlkyMDA5AQAAAC95YQACAAAACC01MTExNTQwAQgAAAAFAAAAATEBAAAACjE0NDA4NTk3OTADAAAAAjY5AgAAAAQxMDc1BAAAAAEwBwAAAAg4LzgvMjAxOQgAAAAKMTIvMzEvMjAwOQkAAAABMJi4RSI7HNcIrpaDZTsc1wgnQ0lRLlRTRToyOTE0LklRX0RBWVNfUEFZQUJMRV9PVVQuRlkyMDEy</t>
  </si>
  <si>
    <t>AQAAAIdnDQACAAAACTcyLjM4ODU3OAEIAAAABQAAAAExAQAAAAoxNjI3NzE5MTgyAwAAAAI3OQIAAAAENDE4MwQAAAABMAcAAAAIOC84LzIwMTkIAAAACTMvMzEvMjAxMgkAAAABMA2vjR87HNcIjbLvZTsc1wgqQ0lRLlNXWDpORVNOLklRX1RPVEFMX0NPTU1PTl9FUVVJVFkuRlkyMDE2AQAAAOV8AAACAAAABTY0NTkwAQgAAAAFAAAAATEBAAAACjE4NzQzMTA5NjUDAAAAAjI5AgAAAAQxMDA2BAAAAAEwBwAAAAg4LzgvMjAxOQgAAAAKMTIvMzEvMjAxNgkAAAABMNyf9SA7HNcI38ifZTsc1wgaQ0lRLlRTRToyOTE0LklRX0NJUC5GWTIwMTUBAAAAh2cNAAIAAAAFNDY4MDgBCAAAAAUAAAABMQEAAAAKMTc4Mjc0MzIxNwMAAAACNzkCAAAABDMwMzMEAAAAATAHAAAACDgvOC8yMDE5CAAAAAoxMi8zMS8yMDE1CQAAAAEwK1pIKTsc1wgRMHtkOxzXCCRDSVEuTFNFOklNQi5JUV9CQVNJQ19FUFNfSU5DTC5GWTIwMDcBAAAAxBAGAAIAAAAIMS4xNjY5ODkBCAAAAAUAAAABMQEAAAAJNzg4NTM4MDc1AwAAAAI1NQIAAAABOQQAAAABMAcAAAAIOC84LzIwMTkIAAAACTkvMzAvMjAwNwkAAAABMM3vSyM7HNcIfeI4ZTsc1wgiQ0lRLlRTRToyMjY5LklRX0FTU0VUX1RVUk5TLkZZMjAxNgEAAABAQEMEAgAAAAgxLjQxMTg5MwEIAAAABQAAAAExAQAAAAoxNzk4ODk0OTc0AwAAAAI3OQIAAAAENDE3NwQAAAABMAcAAAAI</t>
  </si>
  <si>
    <t>OC84LzIwMTkIAAAACTMvMzEvMjAxNgkAAAABMH7LJB87HNcIxbYTZjsc1wgvQ0lRLkVOWFRBTTpVTkEuSVFfQ0FTSF9DT05WRVJTSU9OLkZZMjAxNy4uLi5KUFkBAAAAt/sHAAIAAAAKLTI5LjI0MzQzNQEIAAAABQAAAAExAQAAAAoxOTQ5MTMxMDQwAwAAAAI1MAIAAAAENDE4NAQAAAABMAcAAAAIOC84LzIwMTkIAAAACjEyLzMxLzIwMTcJAAAAATA0cRceOxzXCCm7R2Y7HNcILENJUS5MU0U6SU1CLklRX0RFRl9UQVhfQVNTRVRTX0NVUlJFTlQuRlkyMDEzAQAAAMQQBgADAAAAAAC4mq4iOxzXCGl8U2U7HNcIGUNJUS5MU0U6SU1CLklRX0VCVC5GWTIwMTABAAAAxBAGAAIAAAAEMjExOAEIAAAABQAAAAExAQAAAAoxNDg3MTE3NDc5AwAAAAI1NQIAAAADMTM5BAAAAAEwBwAAAAg4LzgvMjAxOQgAAAAJOS8zMC8yMDEwCQAAAAEwuJquIjsc1wgWy49lOxzXCCFDSVEuTFNFOkJBVFMuSVFfQ0FTSF9FUVVJVi5GWTIwMDgBAAAA1vsEAAIAAAAEMjMwOQEIAAAABQAAAAExAQAAAAoxMzQ1MTQ3NDczAwAAAAI1NQIAAAAEMTA5NgQAAAABMAcAAAAIOC84LzIwMTkIAAAACjEyLzMxLzIwMDgJAAAAATBJDislOxzXCEyUGWU7HNcIJUNJUS5MU0U6QkFUUy5JUV9MVF9ERUJUX0VRVUlUWS5GWTIwMTMBAAAA1vsEAAIAAAAIMTQxLjU1NzMBCAAAAAUAAAABMQEAAAAKMTc0MzA0MTU0NgMAAAACNTUCAAAABDQwODUEAAAA</t>
  </si>
  <si>
    <t>ATAHAAAACDgvOC8yMDE5CAAAAAoxMi8zMS8yMDEzCQAAAAEw/9ioHjsc1wjJ6gBmOxzXCBlDSVEuU1dYOk5FU04uSVFfQVAuRlkyMDEwAQAAAOV8AAACAAAABTEyNTkyAQgAAAAFAAAAATEBAAAACjE1MjYwNTkxOTADAAAAAjI5AgAAAAQxMDE4BAAAAAEwBwAAAAg4LzgvMjAxOQgAAAAKMTIvMzEvMjAxMAkAAAABMHviYCE7HNcIZ/SzZTsc1wgeQ0lRLlNXWDpORVNOLklRX1JBV19JTlYuRlkyMDEwAQAAAOV8AAACAAAABDMyNDMBCAAAAAUAAAABMQEAAAAKMTUyNjA1OTE5MAMAAAACMjkCAAAABDMxNzEEAAAAATAHAAAACDgvOC8yMDE5CAAAAAoxMi8zMS8yMDEwCQAAAAEwe+JgITsc1whoAa5lOxzXCCFDSVEuRU5YVEFNOlVOQS5JUV9UT1RBTF9DTC5GWTIwMTcBAAAAt/sHAAIAAAAFMjMxNzcBCAAAAAUAAAABMQEAAAAKMTk0OTEzMTA0MAMAAAACNTACAAAABDEwMDkEAAAAATAHAAAACDgvOC8yMDE5CAAAAAoxMi8zMS8yMDE3CQAAAAEwWHNfIDsc1wjfFJtlOxzXCCVDSVEuVFNFOjI1MDMuSVFfTFRfREVCVF9SRVBBSUQuRlkyMDE4AQAAAFdDBgACAAAABy0xMjQ4NTcBCAAAAAUAAAABMQEAAAAKMTk1MTk5MDAyNQMAAAACNzkCAAAABDIwMzYEAAAAATAHAAAACDgvOC8yMDE5CAAAAAoxMi8zMS8yMDE4CQAAAAEwEMsKJzsc1wiuio9kOxzXCCZDSVEuSURYOkdHUk0uSVFfTkVUX0RFQlRfRUJJVERBLkZZ</t>
  </si>
  <si>
    <t>MjAxMQEAAAAveWEAAgAAAAgwLjY1MzM4NwEIAAAABQAAAAExAQAAAAoxNTk4OTA1NDIxAwAAAAI2OQIAAAAENDE5MwQAAAABMAcAAAAIOC84LzIwMTkIAAAACjEyLzMxLzIwMTEJAAAAATBPUYAeOxzXCHzEJmY7HNcIGUNJUS5OWVNFOlBNLklRX0VCVC5GWTIwMTgBAAAA3TxkAAIAAAAFMTA3MzEBCAAAAAUAAAABMQEAAAAKMTk0NDA0OTc3OAMAAAADMTYwAgAAAAMxMzkEAAAAATAHAAAACDgvOC8yMDE5CAAAAAoxMi8zMS8yMDE4CQAAAAEwI688JDsc1wjcDg1lOxzXCCFDSVEuSURYOkdHUk0uSVFfRUJJVERBX0lOVC5GWTIwMTYBAAAAL3lhAAIAAAAJMTAuMjQ5MDg1AQgAAAAFAAAAATEBAAAACjE4ODAzMTExNTQDAAAAAjY5AgAAAAQ0MTkwBAAAAAEwBwAAAAg4LzgvMjAxOQgAAAAKMTIvMzEvMjAxNgkAAAABMIqzgh47HNcIUjAHZjsc1wghQ0lRLlRTRToyMjEyLklRX1RPVEFMX0RFQlQuRlkyMDEyAQAAAJ9cDQACAAAABjEzNDY5OQEIAAAABQAAAAExAQAAAAoxNTk4ODkzODQ2AwAAAAI3OQIAAAAENDE3MwQAAAABMAcAAAAIOC84LzIwMTkIAAAACjEyLzMxLzIwMTIJAAAAATAVLRgoOxzXCMK9oGQ7HNcIJUNJUS5JRFg6R0dSTS5JUV9MVF9ERUJUX1JFUEFJRC5GWTIwMDkBAAAAL3lhAAMAAAAAAJi4RSI7HNcIc42OZTsc1wgrQ0lRLlRTRToyMjEyLklRX05JX0FWQUlMX0VYQ0xfTUFSR0lOLkZZMjAw</t>
  </si>
  <si>
    <t>OQEAAACfXA0AAgAAAAYwLjk3NTUBCAAAAAUAAAABMQEAAAAKMTQzOTE3ODIxNQMAAAACNzkCAAAABDQxODIEAAAAATAHAAAACDgvOC8yMDE5CAAAAAoxMi8zMS8yMDA5CQAAAAEw8MOBHzsc1whrJBJmOxzXCB5DSVEuVFNFOjI4MDIuSVFfUkFXX0lOVi5GWTIwMTUBAAAAC1UNAAIAAAAFNTc0OTMBCAAAAAUAAAABMQEAAAAKMTc0NTM3ODcxNAMAAAACNzkCAAAABDMxNzEEAAAAATAHAAAACDgvOC8yMDE5CAAAAAkzLzMxLzIwMTUJAAAAATARunUoOxzXCAwDc2Q7HNcIIUNJUS5UU0U6MjgwMi5JUV9UT1RBTF9MSUFCLkZZMjAxMAEAAAALVQ0AAgAAAAY0MzkwNTkBCAAAAAUAAAABMQEAAAAKMTM4Mjc2MzUyMAMAAAACNzkCAAAABDEyNzYEAAAAATAHAAAACDgvOC8yMDE5CAAAAAkzLzMxLzIwMTAJAAAAATBXhdooOxzXCD9TfmQ7HNcIIENJUS5UU0U6MjI2OS5JUV9NQUNISU5FUlkuRlkyMDE4AQAAAEBAQwQDAAAAAAAb+FUlOxzXCFSt3WQ7HNcIJENJUS5MU0U6SU1CLklRX0dBSU5fSU5WRVNUX0NGLkZZMjAxNQEAAADEEAYAAwAAAAAADHppIjsc1wipimRlOxzXCChDSVEuVFNFOjI1MDIuSVFfTUlOT1JJVFlfSU5URVJFU1QuRlkyMDExAQAAABdjDQACAAAABDIwNjYBCAAAAAUAAAABMQEAAAAKMTYzODIxMTI0MgMAAAACNzkCAAAABDEwNTIEAAAAATAHAAAACDgvOC8yMDE5CAAAAAoxMi8zMS8yMDExCQAA</t>
  </si>
  <si>
    <t>AAEw0GKVJjsc1wism51kOxzXCCVDSVEuVFNFOjI5MTQuSVFfQkFTSUNfRVBTX0VYQ0wuRlkyMDA5AQAAAIdnDQACAAAACTY0LjQwNDQ3MgEIAAAABQAAAAExAQAAAAoxNDU5Mzc5MzI4AwAAAAI3OQIAAAAEMzA2NAQAAAABMAcAAAAIOC84LzIwMTkIAAAACTMvMzEvMjAwOQkAAAABMIIojik7HNcI4XxHZDsc1wggQ0lRLlRTRToyMjY5LklRX0NIQU5HRV9BUi5GWTIwMDgBAAAAQEBDBAMAAAAAAOlx+iU7HNcI1SLhZDsc1wgjQ0lRLlRTRToyOTE0LklRX1RPVEFMX0FTU0VUUy5GWTIwMDgBAAAAh2cNAAIAAAAHNTA4NzIxNAEIAAAABQAAAAExAQAAAAoxNDM4ODMwMzA3AwAAAAI3OQIAAAAEMTAwNwQAAAABMAcAAAAIOC84LzIwMTkIAAAACTMvMzEvMjAwOAkAAAABMIIojik7HNcIcCs8ZDsc1wggQ0lRLlRTRToyODAyLklRX1JEX0VYUF9GTi5GWTIwMTgBAAAAC1UNAAIAAAAFMjc4MzMBCAAAAAUAAAABMQEAAAAKMTg5NDgzMjI1MwMAAAACNzkCAAAABDMxNjgEAAAAATAHAAAACDgvOC8yMDE5CAAAAAkzLzMxLzIwMTgJAAAAATAtDXYoOxzXCFPqdGQ7HNcIJENJUS5UU0U6MjUwMy5JUV9JTVBBSVJNRU5UX0dXLkZZMjAwNwEAAABXQwYAAwAAAAAAlu3JJzsc1wgxDMNkOxzXCCJDSVEuRU5YVEFNOlVOQS5JUV9MVF9JTlZFU1QuRlkyMDE3AQAAALf7BwACAAAAAzU2NQEIAAAABQAAAAExAQAAAAoxOTQ5MTMx</t>
  </si>
  <si>
    <t>MDQwAwAAAAI1MAIAAAAEMTA1NAQAAAABMAcAAAAIOC84LzIwMTkIAAAACjEyLzMxLzIwMTcJAAAAATBYc18gOxzXCJLOzmU7HNcIGUNJUS5MU0U6SU1CLklRX0NJUC5GWTIwMTgBAAAAxBAGAAMAAAAAAAx6aSI7HNcIhVwsZTsc1wgoQ0lRLkVOWFRBTTpVTkEuSVFfUEVSSU9ETEVOR1RIX0lTLkZZMjAxMgEAAAC3+wcAAQAAAAIxMgD7k6QgOxzXCBkJwmU7HNcIJUNJUS5UU0U6MjgwMi5JUV9HV19JTlRBTl9BTU9SVC5GWTIwMTABAAAAC1UNAAIAAAAENTAwMAEIAAAABQAAAAExAQAAAAoxMzgyNzYzNTIwAwAAAAI3OQIAAAACMzEEAAAAATAHAAAACDgvOC8yMDE5CAAAAAkzLzMxLzIwMTAJAAAAATBXhdooOxzXCHA/ZWQ7HNcIIkNJUS5FTlhUQU06VU5BLklRX1RPVEFMX1JFVi5GWTIwMTcBAAAAt/sHAAIAAAAFNTM3MTUBCAAAAAUAAAABMQEAAAAKMTk0OTEzMTA0MAMAAAACNTACAAAAAjI4BAAAAAEwBwAAAAg4LzgvMjAxOQgAAAAKMTIvMzEvMjAxNwkAAAABMFhzXyA7HNcIkke0ZTsc1wggQ0lRLk5ZU0U6UE0uSVFfTkVUX0NIQU5HRS5GWTIwMTEBAAAA3TxkAAIAAAADODQ3AQgAAAAFAAAAATEBAAAACjE2NTkzODQ4MjMDAAAAAzE2MAIAAAAEMjA5MwQAAAABMAcAAAAIOC84LzIwMTkIAAAACjEyLzMxLzIwMTEJAAAAATBfiAIlOxzXCDQDGGU7HNcIKkNJUS5UU0U6MjI2OS5JUV9UT1RBTF9BU1NFVFMu</t>
  </si>
  <si>
    <t>RlkyMDEwLi4uLkpQWQEAAABAQEMEAgAAAAY3MzAwNDQBCAAAAAUAAAABMQEAAAAKMTM4MjY2MTA5NAMAAAACNzkCAAAABDEwMDcEAAAAATAHAAAACDgvOC8yMDE5CAAAAAkzLzMxLzIwMTAJAAAAATA0cRceOxzXCB2PT2Y7HNcIJUNJUS5UU0U6MjI2OS5JUV9CQVNJQ19FUFNfSU5DTC5GWTIwMTQBAAAAQEBDBAIAAAAJMTI5LjM5NTc5AQgAAAAFAAAAATEBAAAACjE2ODY2Mzc5MDEDAAAAAjc5AgAAAAE5BAAAAAEwBwAAAAg4LzgvMjAxOQgAAAAJMy8zMS8yMDE0CQAAAAEw6XH6JTsc1whUpe1kOxzXCCRDSVEuVFNFOjI1MDIuSVFfRVFVSVRZX01FVEhPRC5GWTIwMTQBAAAAF2MNAAMAAAAAAIeSPyY7HNcI3Ra9ZDsc1wg5Q0lRLlRTRToyMjEyLklRX0NVU1RPTV9CRVRBLi0xMDRXLjIwMDcvMTIvMzEuLl5OMjI1LkpQWS5IAQAAAJ9cDQACAAAAETAuNTc4OTM3ODEzODQzMTkyAMNJYUE7HNcI8UJUZjsc1wgsQ0lRLlRTRToyMjEyLklRX0RFQlRfRVFVSVZfT1BFUl9MRUFTRS5GWTIwMTUBAAAAn1wNAAIAAAAGMTk3NDg4AQgAAAAFAAAAATEBAAAACjE3ODQ0OTYyMzIDAAAAAjc5AgAAAAUyMTY3MQQAAAABMAcAAAAIOC84LzIwMTkIAAAACjEyLzMxLzIwMTUJAAAAATCW7cknOxzXCDxkuGQ7HNcIH0NJUS5UU0U6MjkxNC5JUV9FQlRfRVhDTC5GWTIwMTgBAAAAh2cNAAIAAAAGNDkyMDg1AQgAAAAFAAAAATEB</t>
  </si>
  <si>
    <t>AAAACjE5NTE0ODE4NzADAAAAAjc5AgAAAAE0BAAAAAEwBwAAAAg4LzgvMjAxOQgAAAAKMTIvMzEvMjAxOAkAAAABMACYSSk7HNcIeqQ/ZDsc1wghQ0lRLlRTRToyNTAyLklRX1RPVEFMX0xJQUIuRlkyMDE0AQAAABdjDQACAAAABzEwNDAxMDABCAAAAAUAAAABMQEAAAAKMTcyNzI4MzM2OAMAAAACNzkCAAAABDEyNzYEAAAAATAHAAAACDgvOC8yMDE5CAAAAAoxMi8zMS8yMDE0CQAAAAEwh5I/Jjsc1whCv9dkOxzXCCVDSVEuTFNFOkJBVFMuSVFfR0FJTl9JTlZFU1RfQ0YuRlkyMDA3AQAAANb7BAADAAAAAAAjrzwkOxzXCN0XAmU7HNcIJkNJUS5JRFg6R0dSTS5JUV9JTlZFU1RfTE9BTlNfQ0YuRlkyMDE1AQAAAC95YQADAAAAAACix6ohOxzXCMy0hmU7HNcIKkNJUS5MU0U6QkFUUy5JUV9URVZfRUJJVERBLjIwMDAuMjAwOC8wMy8zMQEAAADW+wQAAgAAAAkxMi4zNzU3MzQBBwAAAAUAAAABMQEAAAAJNTIzNDY4MzY5AwAAAAEwAgAAAAYxMDAwMzAEAAAAATAHAAAACTMvMzEvMjAwOAgAAAAJMy8zMS8yMDA4vuHPQDsc1wiq2yxkOxzXCCRDSVEuTFNFOklNQi5JUV9PVEhFUl9DQV9TVVBQTC5GWTIwMTABAAAAxBAGAAIAAAADMjQzAQgAAAAFAAAAATEBAAAACjE0ODcxMTc0NzkDAAAAAjU1AgAAAAQxMDU1BAAAAAEwBwAAAAg4LzgvMjAxOQgAAAAJOS8zMC8yMDEwCQAAAAEwuJquIjsc1wh1UzdlOxzXCCND</t>
  </si>
  <si>
    <t>SVEuTFNFOklNQi5JUV9NQVJLRVRDQVAuMjAxMi8wOS8zMAEAAADEEAYAAgAAAAwyMjU2MS4yNDcxNzUBBgAAAAUAAAABMQEAAAAKMTU0NDczMDgxNAMAAAACNTUCAAAABjEwMDA1NAQAAAABMAcAAAAJOS8zMC8yMDEyvuHPQDsc1wiXMl9mOxzXCBpDSVEuTllTRTpQTS5JUV9HUFBFLkZZMjAwOQEAAADdPGQAAgAAAAUxMjI1OAEIAAAABQAAAAExAQAAAAoxNTIzNzk2OTQzAwAAAAMxNjACAAAABDExNjkEAAAAATAHAAAACDgvOC8yMDE5CAAAAAoxMi8zMS8yMDA5CQAAAAEwsCcAJTsc1whgpSJlOxzXCCJDSVEuU1dYOk5FU04uSVFfUVVJQ0tfUkFUSU8uRlkyMDEzAQAAAOV8AAACAAAACDAuNjIzMDUxAQgAAAAFAAAAATEBAAAACjE3NDIzMTE0NTUDAAAAAjI5AgAAAAQ0MTIxBAAAAAEwBwAAAAg4LzgvMjAxOQgAAAAKMTIvMzEvMjAxMwkAAAABMIqzgh47HNcIPdk0Zjsc1wgmQ0lRLlRTRToyOTE0LklRX0VYVFJBX0FDQ19JVEVNUy5GWTIwMTABAAAAh2cNAAMAAAAAADkIkCk7HNcIcKBKZDsc1wgZQ0lRLlRTRToyOTE0LklRX05JLkZZMjAwNwEAAACHZw0AAgAAAAYyMTA3NzIBCAAAAAUAAAABMQEAAAAKMTQzODgyODg1NwMAAAACNzkCAAAAAjE1BAAAAAEwBwAAAAg4LzgvMjAxOQgAAAAJMy8zMS8yMDA3CQAAAAEwgiiOKTsc1wgoTUpkOxzXCCJDSVEuTllTRTpQTS5JUV9HUk9TU19NQVJHSU4uRlkyMDE4</t>
  </si>
  <si>
    <t>AQAAAN08ZAACAAAABjYzLjY4NgEIAAAABQAAAAExAQAAAAoxOTQ0MDQ5Nzc4AwAAAAMxNjACAAAABDQwNzQEAAAAATAHAAAACDgvOC8yMDE5CAAAAAoxMi8zMS8yMDE4CQAAAAEwdnamHjsc1wgO/BlmOxzXCCNDSVEuVFNFOjIyMTIuSVFfVE9UQUxfUkVDRUlWLkZZMjAxMgEAAACfXA0AAgAAAAU5NTM5MwEIAAAABQAAAAExAQAAAAoxNTk4ODkzODQ2AwAAAAI3OQIAAAAEMTAwMQQAAAABMAcAAAAIOC84LzIwMTkIAAAACjEyLzMxLzIwMTIJAAAAATAVLRgoOxzXCPN/a2Q7HNcIHENJUS5MU0U6SU1CLklRX0dBX0VYUC5GWTIwMDkBAAAAxBAGAAIAAAADODU1AQgAAAAFAAAAATEBAAAACjE0NjU1MTgxMjcDAAAAAjU1AgAAAAUyMTU2MgQAAAABMAcAAAAIOC84LzIwMTkIAAAACTkvMzAvMjAwOQkAAAABMLiariI7HNcIP+0tZTsc1wgmQ0lRLlRTRToyNTAyLklRX1BFUklPRExFTkdUSF9JUy5GWTIwMTcBAAAAF2MNAAEAAAACMTIAh5I/Jjsc1whGPMBkOxzXCC1DSVEuU1dYOk5FU04uSVFfT1RIRVJfSU5WRVNUX0FDVF9TVVBQTC5GWTIwMTABAAAA5XwAAAIAAAAFMjcwODQBCAAAAAUAAAABMQEAAAAKMTUyNjA1OTE5MAMAAAACMjkCAAAABDIwNTEEAAAAATAHAAAACDgvOC8yMDE5CAAAAAoxMi8zMS8yMDEwCQAAAAEwe+JgITsc1wiecKxlOxzXCCJDSVEuVFNFOjI5MTQuSVFfTEVWRVJFRF9GQ0YuRlkyMDEx</t>
  </si>
  <si>
    <t>AQAAAIdnDQACAAAACTMyNjIwNy43NQEIAAAABQAAAAExAQAAAAoxNTU0MjY0MDAzAwAAAAI3OQIAAAAENDQyMgQAAAABMAcAAAAIOC84LzIwMTkIAAAACTMvMzEvMjAxMQkAAAABMDkIkCk7HNcIgOV/ZDsc1wgbQ0lRLlRTRToyMjEyLklRX0NPR1MuRlkyMDExAQAAAJ9cDQACAAAABjU5MTYzMwEIAAAABQAAAAExAQAAAAoxNTQzNjU4NTA5AwAAAAI3OQIAAAACMzQEAAAAATAHAAAACDgvOC8yMDE5CAAAAAoxMi8zMS8yMDExCQAAAAEw5tkXKDsc1whLfHZkOxzXCCRDSVEuVFNFOjI1MDMuSVFfRUJJVERBX01BUkdJTi5GWTIwMTgBAAAAV0MGAAIAAAAHMTIuOTk5NAEIAAAABQAAAAExAQAAAAoxOTUxOTkwMDI1AwAAAAI3OQIAAAAENDA0NwQAAAABMAcAAAAIOC84LzIwMTkIAAAACjEyLzMxLzIwMTgJAAAAATB+yyQfOxzXCIVHFWY7HNcIMENJUS5UU0U6MjgwMi5JUV9UT1RBTF9PVVRTVEFORElOR19CU19EQVRFLkZZMjAxMQEAAAALVQ0AAgAAAAo2OTcuNzc3NTk0AQQAAAAFAAAAATUBAAAACjE0NjE2Nzk5OTYCAAAABTI0MTUyBgAAAAEwV4XaKDsc1whMpl5kOxzXCCVDSVEuTFNFOkJBVFMuSVFfREFZU19TQUxFU19PVVQuRlkyMDA5AQAAANb7BAACAAAACTQ1LjIyNjc4NQEIAAAABQAAAAExAQAAAAoxNDU0MDY5ODAwAwAAAAI1NQIAAAAENDA0MgQAAAABMAcAAAAIOC84LzIwMTkIAAAACjEyLzMxLzIw</t>
  </si>
  <si>
    <t>MDkJAAAAATB2dqYeOxzXCF/0FGY7HNcIL0NJUS5MU0U6QkFUUy5JUV9JTVBVVF9PUEVSX0xFQVNFX0lOVF9FWFAuRlkyMDEyAQAAANb7BAADAAAAAAAeci0lOxzXCPMD9GQ7HNcIJUNJUS5UU0U6MjI2OS5JUV9SRVRVUk5fQ0FQSVRBTC5GWTIwMTMBAAAAQEBDBAIAAAAFMy4xMzkBCAAAAAUAAAABMQEAAAAKMTYyNTQ1NzY3MQMAAAACNzkCAAAABDQzNjMEAAAAATAHAAAACDgvOC8yMDE5CAAAAAkzLzMxLzIwMTMJAAAAATB+yyQfOxzXCG5jE2Y7HNcIH0NJUS5MU0U6SU1CLklRX1NUX0lOVkVTVC5GWTIwMTMBAAAAxBAGAAMAAAAAALiariI7HNcIj2FQZTsc1wgXQ0lRLi5JUV9EQVlTX1NBTEVTX09VVC4FAAAAAQAAAAgAAAAUKEludmFsaWQgSWRlbnRpZmllcilrS79KOxzXCGtLv0o7HNcII0NJUS5UU0U6MjIxMi5JUV9CRVRBXzFZUi4yMDE3LzEyLzMxAQAAAJ9cDQACAAAAETAuMTAxNTQ5NTY2MTM0MDAyAMNJYUE7HNcIWdNVZjsc1wgcQ0lRLlRTRToyOTE0LklRX05JX0NGLkZZMjAwNwEAAACHZw0AAgAAAAYyMTA3NzIBCAAAAAUAAAABMQEAAAAKMTQzODgyODg1NwMAAAACNzkCAAAABDIxNTAEAAAAATAHAAAACDgvOC8yMDE5CAAAAAkzLzMxLzIwMDcJAAAAATCCKI4pOxzXCB9nNmQ7HNcIIUNJUS5JRFg6R0dSTS5JUV9DQVNIX0ZJTkFOLkZZMjAxOAEAAAAveWEAAgAAAAgtODcyMjM4NwEIAAAABQAA</t>
  </si>
  <si>
    <t>AAExAQAAAAoxOTUzMjYyMzQ2AwAAAAI2OQIAAAAEMjAwNAQAAAABMAcAAAAIOC84LzIwMTkIAAAACjEyLzMxLzIwMTgJAAAAATCix6ohOxzXCCSxgWU7HNcIHkNJUS5UU0U6MjUwMi5JUV9JTkNfVEFYLkZZMjAxMwEAAAAXYw0AAgAAAAU0ODYyNgEIAAAABQAAAAExAQAAAAoxNjY4NjQzMTk5AwAAAAI3OQIAAAACNzUEAAAAATAHAAAACDgvOC8yMDE5CAAAAAoxMi8zMS8yMDEzCQAAAAEw0GKVJjsc1wiEAN5kOxzXCBlDSVEuTFNFOkJBVFMuSVFfRlguRlkyMDE2AQAAANb7BAACAAAAAzE4MAEIAAAABQAAAAExAQAAAAoxOTQ5ODMwNjg2AwAAAAI1NQIAAAAEMjE0NAQAAAABMAcAAAAIOC84LzIwMTkIAAAACjEyLzMxLzIwMTYJAAAAATDN70sjOxzXCCaXVmU7HNcIJENJUS5MU0U6SU1CLklRX0RBWVNfU0FMRVNfT1VULkZZMjAxNAEAAADEEAYAAgAAAAg3MS42NTM4OAEIAAAABQAAAAExAQAAAAoxNzczNjEyMzY5AwAAAAI1NQIAAAAENDA0MgQAAAABMAcAAAAIOC84LzIwMTkIAAAACTkvMzAvMjAxNAkAAAABME9RgB47HNcIaPs3Zjsc1wggQ0lRLlRTRToyMjY5LklRX1BBUlRfVElNRS5GWTIwMDkBAAAAQEBDBAMAAAAAAOlx+iU7HNcInM7BZDsc1wglQ0lRLkxTRTpCQVRTLklRX05FVF9SRU5UQUxfRVhQLkZZMjAxNQEAAADW+wQAAwAAAAAAoI1JIzsc1wg9czplOxzXCB5DSVEuVFNFOjI1MDMuSVFfSU5D</t>
  </si>
  <si>
    <t>X1RBWC5GWTIwMTgBAAAAV0MGAAIAAAAFNTE2NDEBCAAAAAUAAAABMQEAAAAKMTk1MTk5MDAyNQMAAAACNzkCAAAAAjc1BAAAAAEwBwAAAAg4LzgvMjAxOQgAAAAKMTIvMzEvMjAxOAkAAAABMBDLCic7HNcI1G2tZDsc1wggQ0lRLlRTRToyNTAyLklRX09USEVSX1JFVi5GWTIwMTcBAAAAF2MNAAMAAAAAAIeSPyY7HNcIk+jPZDsc1wglQ0lRLlRTRToyMjEyLklRX09USEVSX0NMX1NVUFBMLkZZMjAxMgEAAACfXA0AAgAAAAUzNjAyNAEIAAAABQAAAAExAQAAAAoxNTk4ODkzODQ2AwAAAAI3OQIAAAAEMTA1NwQAAAABMAcAAAAIOC84LzIwMTkIAAAACjEyLzMxLzIwMTIJAAAAATAVLRgoOxzXCC8EVGQ7HNcIG0NJUS5FTlhUQU06VU5BLklRX0RPLkZZMjAxNAEAAAC3+wcAAwAAAAAA+5OkIDsc1whrWNtlOxzXCB5DSVEuTllTRTpQTS5JUV9EQV9TVVBQTC5GWTIwMTIBAAAA3TxkAAMAAAAAAF+IAiU7HNcI+bf4ZDsc1wgkQ0lRLlRTRToyMjEyLklRX1NBTEVfSU5UQU5fQ0YuRlkyMDE3AQAAAJ9cDQACAAAABS0yMTIxAQgAAAAFAAAAATEBAAAACjE4ODE1Nzk1MTQDAAAAAjc5AgAAAAQyMDI5BAAAAAEwBwAAAAg4LzgvMjAxOQgAAAAKMTIvMzEvMjAxNwkAAAABMJbtySc7HNcIpBxiZDsc1wgeQ0lRLlRTRToyNTAyLklRX1JBV19JTlYuRlkyMDEzAQAAABdjDQACAAAABTM2NzQwAQgAAAAFAAAAATEBAAAACjE2</t>
  </si>
  <si>
    <t>Njg2NDMxOTkDAAAAAjc5AgAAAAQzMTcxBAAAAAEwBwAAAAg4LzgvMjAxOQgAAAAKMTIvMzEvMjAxMwkAAAABMIeSPyY7HNcI6CGyZDsc1wgXQ0lRLi5JUV9ORVRfUkVOVEFMX0VYUC4FAAAAAQAAAAgAAAAUKEludmFsaWQgSWRlbnRpZmllcilUhnJIOxzXCFSGckg7HNcIGENJUS5OWVNFOlBNLklRX0FFLkZZMjAxMAEAAADdPGQAAgAAAAQ2ODMzAQgAAAAFAAAAATEBAAAACjE1ODg3OTMzMzADAAAAAzE2MAIAAAAEMTAxNgQAAAABMAcAAAAIOC84LzIwMTkIAAAACjEyLzMxLzIwMTAJAAAAATCwJwAlOxzXCDKGJGU7HNcIIENJUS5UU0U6MjI2OS5JUV9UT1RBTF9SRVYuRlkyMDEwAQAAAEBAQwQCAAAABzExMDY2NDUBCAAAAAUAAAABMQEAAAAKMTM4MjY2MTA5NAMAAAACNzkCAAAAAjI4BAAAAAEwBwAAAAg4LzgvMjAxOQgAAAAJMy8zMS8yMDEwCQAAAAEw6XH6JTsc1wgjgOVkOxzXCCRDSVEuVFNFOjI1MDIuSVFfQ1VSUkVOVF9SQVRJTy5GWTIwMDkBAAAAF2MNAAIAAAAIMC43NDYwMTQBCAAAAAUAAAABMQEAAAAKMTYyNTY1MDM5MgMAAAACNzkCAAAABDQwMzAEAAAAATAHAAAACDgvOC8yMDE5CAAAAAoxMi8zMS8yMDA5CQAAAAEwfsskHzsc1wjOzhtmOxzXCCJDSVEuVFNFOjI1MDMuSVFfREFfU1VQUExfQ0YuRlkyMDE2AQAAAFdDBgACAAAABTUyOTA3AQgAAAAFAAAAATEBAAAACjE4ODA3MDk0OTgDAAAA</t>
  </si>
  <si>
    <t>Ajc5AgAAAAQyMTcxBAAAAAEwBwAAAAg4LzgvMjAxOQgAAAAKMTIvMzEvMjAxNgkAAAABMB58Cic7HNcI70S1ZDsc1wgjQ0lRLlRTRToyMjY5LklRX1BFX0VYQ0wuLjIwMDgvMDMvMzEBAAAAQEBDBAMAAAAAAEEa6kA7HNcIL0AvZDsc1wgkQ0lRLlRTRToyNTAyLklRX1NBTEVfSU5UQU5fQ0YuRlkyMDEyAQAAABdjDQACAAAABS01MTIxAQgAAAAFAAAAATEBAAAACjE2MzgyMTEyOTgDAAAAAjc5AgAAAAQyMDI5BAAAAAEwBwAAAAg4LzgvMjAxOQgAAAAKMTIvMzEvMjAxMgkAAAABMNBilSY7HNcIQaHoZDsc1wgdQ0lRLi5JUV9NSU5PUklUWV9JTlRFUkVTVF9DRi4FAAAAAQAAAAgAAAAUKEludmFsaWQgSWRlbnRpZmllcilrS79KOxzXCGtLv0o7HNcILkNJUS5MU0U6QkFUUy5JUV9UT1RBTF9ERUJUX0VCSVREQV9DQVBFWC5GWTIwMTgBAAAA1vsEAAIAAAAINC43MTYwMDEBCAAAAAUAAAABMQEAAAAKMTk0OTgzMDY5MAMAAAACNTUCAAAABTIzMzEzBAAAAAEwBwAAAAg4LzgvMjAxOQgAAAAKMTIvMzEvMjAxOAkAAAABMP/YqB47HNcIwJ4FZjsc1wgjQ0lRLlNXWDpORVNOLklRX0lOVEVSRVNUX0VYUC5GWTIwMTIBAAAA5XwAAAIAAAAELTU1MgEIAAAABQAAAAExAQAAAAoxNjgxNDk3NjE2AwAAAAIyOQIAAAACODIEAAAAATAHAAAACDgvOC8yMDE5CAAAAAoxMi8zMS8yMDEyCQAAAAEwtkRjITsc1wgfT6llOxzX</t>
  </si>
  <si>
    <t>CCVDSVEuVFNFOjI5MTQuSVFfR0FJTl9BU1NFVFNfQ0YuRlkyMDE1AQAAAIdnDQACAAAABDY2OTcBCAAAAAUAAAABMQEAAAAKMTc4Mjc0MzIxNwMAAAACNzkCAAAABDIwMjYEAAAAATAHAAAACDgvOC8yMDE5CAAAAAoxMi8zMS8yMDE1CQAAAAEw7ZRJKTsc1wiKlkVkOxzXCChDSVEuRU5YVEFNOlVOQS5JUV9DQVNIX0FDUVVJUkVfQ0YuRlkyMDEyAQAAALf7BwACAAAABC0xMzMBCAAAAAUAAAABMQEAAAAKMTcyMjMwMTk0MwMAAAACNTACAAAABDIwNTcEAAAAATAHAAAACDgvOC8yMDE5CAAAAAoxMi8zMS8yMDEyCQAAAAEw+5OkIDsc1wh5tctlOxzXCCxDSVEuVFNFOjIyNjkuSVFfSU1QVVRfT1BFUl9MRUFTRV9ERVBSLkZZMjAxOAEAAABAQEMEAwAAAAAAG/hVJTsc1wgV2tVkOxzXCC9DSVEuSURYOkdHUk0uSVFfT1RIRVJfTk9OX09QRVJfRVhQX1NVUFBMLkZZMjAxNQEAAAAveWEAAwAAAAAAoseqITsc1whVK3JlOxzXCChDSVEuVFNFOjIyNjkuSVFfREVGX1RBWF9BU1NFVFNfTFQuRlkyMDE1AQAAAEBAQwQCAAAABDQ3OTgBCAAAAAUAAAABMQEAAAAKMTc0NTM3ODYxNQMAAAACNzkCAAAABDEwMjYEAAAAATAHAAAACDgvOC8yMDE5CAAAAAkzLzMxLzIwMTUJAAAAATC+lVMlOxzXCJPoz2Q7HNcIH0NJUS5UU0U6MjkxNC5JUV9UT1RBTF9DQS5GWTIwMTEBAAAAh2cNAAIAAAAHMTI1ODg2MwEIAAAABQAAAAEx</t>
  </si>
  <si>
    <t>AQAAAAoxNTU0MjY0MDAzAwAAAAI3OQIAAAAEMTAwOAQAAAABMAcAAAAIOC84LzIwMTkIAAAACTMvMzEvMjAxMQkAAAABMDkIkCk7HNcIP1N+ZDsc1wgYQ0lRLkxTRTpJTUIuSVFfQVAuRlkyMDEyAQAAAMQQBgACAAAABDEwMzYBCAAAAAUAAAABMQEAAAAKMTY0OTg4OTQwNAMAAAACNTUCAAAABDEwMTgEAAAAATAHAAAACDgvOC8yMDE5CAAAAAk5LzMwLzIwMTIJAAAAATC4mq4iOxzXCBzMXGU7HNcIKENJUS5UU0U6MjUwMi5JUV9UT1RBTF9ERUJUX0VCSVREQS5GWTIwMDkBAAAAF2MNAAIAAAAIMi43NzYzMjgBCAAAAAUAAAABMQEAAAAKMTYyNTY1MDM5MgMAAAACNzkCAAAABDQxOTIEAAAAATAHAAAACDgvOC8yMDE5CAAAAAoxMi8zMS8yMDA5CQAAAAEwfsskHzsc1wgDwQhmOxzXCCJDSVEuVFNFOjIyNjkuSVFfUVVJQ0tfUkFUSU8uRlkyMDEyAQAAAEBAQwQCAAAACDAuNTE5MzczAQgAAAAFAAAAATEBAAAACjE1NTQ5NTA1ODgDAAAAAjc5AgAAAAQ0MTIxBAAAAAEwBwAAAAg4LzgvMjAxOQgAAAAJMy8zMS8yMDEyCQAAAAEwfsskHzsc1whxQy5mOxzXCChDSVEuU1dYOk5FU04uSVFfRklYRURfQVNTRVRfVFVSTlMuRlkyMDE0AQAAAOV8AAACAAAACDMuMzIxNDYyAQgAAAAFAAAAATEBAAAACjE3NzY2ODY5MDIDAAAAAjI5AgAAAAQ0MDY2BAAAAAEwBwAAAAg4LzgvMjAxOQgAAAAKMTIvMzEvMjAxNAkAAAAB</t>
  </si>
  <si>
    <t>MIqzgh47HNcIPdk0Zjsc1wgiQ0lRLlNXWDpORVNOLklRX1FVSUNLX1JBVElPLkZZMjAxNQEAAADlfAAAAgAAAAgwLjU3MDUxMQEIAAAABQAAAAExAQAAAAoxODI3ODg1MDgxAwAAAAIyOQIAAAAENDEyMQQAAAABMAcAAAAIOC84LzIwMTkIAAAACjEyLzMxLzIwMTUJAAAAATCKs4IeOxzXCD3ZNGY7HNcIJENJUS5UU0U6MjgwMi5JUV9TQUxFX0lOVEFOX0NGLkZZMjAxNgEAAAALVQ0AAgAAAAUtNDQzMAEIAAAABQAAAAExAQAAAAoxNzk4ODk1MDMzAwAAAAI3OQIAAAAEMjAyOQQAAAABMAcAAAAIOC84LzIwMTkIAAAACTMvMzEvMjAxNgkAAAABMC0Ndig7HNcIxoE8ZDsc1wgiQ0lRLklEWDpHR1JNLklRX1FVSUNLX1JBVElPLkZZMjAxNgEAAAAveWEAAgAAAAYwLjE3MDMBCAAAAAUAAAABMQEAAAAKMTg4MDMxMTE1NAMAAAACNjkCAAAABDQxMjEEAAAAATAHAAAACDgvOC8yMDE5CAAAAAoxMi8zMS8yMDE2CQAAAAEwirOCHjsc1wgp6D9mOxzXCCNDSVEuVFNFOjI1MDIuSVFfUEVfRVhDTC4uMjAwNi8wMy8zMQEAAAAXYw0AAgAAAAkyMC42MjIzNzUBBwAAAAUAAAABMQEAAAAJMjI3MDUxOTg4AwAAAAEwAgAAAAYxMDAwMjcEAAAAATAHAAAACTMvMzEvMjAwNggAAAAJMy8zMS8yMDA2QRrqQDsc1wgvQC9kOxzXCCVDSVEuSURYOkdHUk0uSVFfUFJPVl9CQURfREVCVFMuRlkyMDE0AQAAAC95YQADAAAAAACYuEUi</t>
  </si>
  <si>
    <t>OxzXCBN8cmU7HNcIJENJUS5UU0U6MjUwMi5JUV9JTkNfRVFVSVRZX0NGLkZZMjAwOAEAAAAXYw0AAgAAAAUtOTEwNQEIAAAABQAAAAExAQAAAAoxNDcwNTg4OTk5AwAAAAI3OQIAAAAEMjA4NgQAAAABMAcAAAAIOC84LzIwMTkIAAAACjEyLzMxLzIwMDgJAAAAATDQYpUmOxzXCGXi8GQ7HNcIIENJUS5MU0U6SU1CLklRX1RPVEFMX0xJQUIuRlkyMDA5AQAAAMQQBgACAAAABTI1NDE0AQgAAAAFAAAAATEBAAAACjE0NjU1MTgxMjcDAAAAAjU1AgAAAAQxMjc2BAAAAAEwBwAAAAg4LzgvMjAxOQgAAAAJOS8zMC8yMDA5CQAAAAEwuJquIjsc1whhnzJlOxzXCB9DSVEuVFNFOjI1MDIuSVFfQlZfU0hBUkUuRlkyMDE2AQAAABdjDQACAAAACzE4MjUuNTcyODgxAQgAAAAFAAAAATEBAAAACjE4MzUwMzg4NTIDAAAAAjc5AgAAAAQ0MDIwBAAAAAEwBwAAAAg4LzgvMjAxOQgAAAAKMTIvMzEvMjAxNgkAAAABMIeSPyY7HNcIOy3WZDsc1wgvQ0lRLlRTRToyMjY5LklRX09USEVSX05PTl9PUEVSX0VYUF9TVVBQTC5GWTIwMTgBAAAAQEBDBAIAAAADMzI3AQgAAAAFAAAAATEBAAAACjE4OTUwMDI0OTADAAAAAjc5AgAAAAI4NQQAAAABMAcAAAAIOC84LzIwMTkIAAAACTMvMzEvMjAxOAkAAAABMBv4VSU7HNcITtPlZDsc1wgiQ0lRLkxTRTpJTUIuSVFfQkFTSUNfV0VJR0hULkZZMjAxNwEAAADEEAYAAgAAAAU5NTQuNgAM</t>
  </si>
  <si>
    <t>emkiOxzXCGR8L2U7HNcIIENJUS5MU0U6SU1CLklRX09USEVSX09QRVIuRlkyMDE1AQAAAMQQBgACAAAAAzI2MQEIAAAABQAAAAExAQAAAAoxODI0MDQzNzI2AwAAAAI1NQIAAAADMjYwBAAAAAEwBwAAAAg4LzgvMjAxOQgAAAAJOS8zMC8yMDE1CQAAAAEwDHppIjsc1wgY1PZkOxzXCClDSVEuVFNFOjI1MDIuSVFfQVNTRVRfV1JJVEVET1dOX0NGLkZZMjAxNgEAAAAXYw0AAwAAAAAAh5I/Jjsc1wi1w8dkOxzXCCdDSVEuU1dYOk5FU04uSVFfTkVUX0lOVEVSRVNUX0VYUC5GWTIwMTYBAAAA5XwAAAIAAAAELTQ0NAEIAAAABQAAAAExAQAAAAoxODc0MzEwOTY1AwAAAAIyOQIAAAADMzY4BAAAAAEwBwAAAAg4LzgvMjAxOQgAAAAKMTIvMzEvMjAxNgkAAAABMNyf9SA7HNcIezaeZTsc1wghQ0lRLlRTRToyMjEyLklRX0VBUk5JTkdfQ08uRlkyMDA3AQAAAJ9cDQACAAAABDY1NTcBCAAAAAUAAAABMQEAAAAJODE2NTg0NTg3AwAAAAI3OQIAAAABNwQAAAABMAcAAAAIOC84LzIwMTkIAAAACjEyLzMxLzIwMDcJAAAAATCUoHcoOxzXCIm6SGQ7HNcIIENJUS5UU0U6MjUwMi5JUV9CVUlMRElOR1MuRlkyMDE3AQAAABdjDQADAAAAAACHkj8mOxzXCFeR32Q7HNcIKUNJUS5UU0U6MjI2OS5JUV9JTlZFU1RfU0VDVVJJVFlfQ0YuRlkyMDEyAQAAAEBAQwQCAAAABS00MzAzAQgAAAAFAAAAATEBAAAACjE1NTQ5NTA1ODgD</t>
  </si>
  <si>
    <t>AAAAAjc5AgAAAAQyMDI3BAAAAAEwBwAAAAg4LzgvMjAxOQgAAAAJMy8zMS8yMDEyCQAAAAEw6XH6JTsc1whXkd9kOxzXCCxDSVEuRU5YVEFNOlVOQS5JUV9URVZfRUJJVERBLjIwMDAuMjAwNi8wMy8zMQEAAAC3+wcAAwAAAAAAvuHPQDsc1whx2ytkOxzXCBxDSVEuVFNFOjI5MTQuSVFfTklfQ0YuRlkyMDE3AQAAAIdnDQACAAAABjM5MjQwOQEIAAAABQAAAAExAQAAAAoxODgxMzgyODEzAwAAAAI3OQIAAAAEMjE1MAQAAAABMAcAAAAIOC84LzIwMTkIAAAACjEyLzMxLzIwMTcJAAAAATAAmEkpOxzXCLs2QWQ7HNcIH0NJUS5MU0U6QkFUUy5JUV9BUl9UVVJOUy5GWTIwMTYBAAAA1vsEAAIAAAAINS41OTQ5MzEBCAAAAAUAAAABMQEAAAAKMTk0OTgzMDY4NgMAAAACNTUCAAAABDQwMDEEAAAAATAHAAAACDgvOC8yMDE5CAAAAAoxMi8zMS8yMDE2CQAAAAEw/9ioHjsc1wj3DQRmOxzXCC5DSVEuVFNFOjIyNjkuSVFfVE9UQUxfTElBQl9UT1RBTF9BU1NFVFMuRlkyMDE2AQAAAEBAQwQCAAAABzUxLjA0MDIBCAAAAAUAAAABMQEAAAAKMTc5ODg5NDk3NAMAAAACNzkCAAAABDQxODgEAAAAATAHAAAACDgvOC8yMDE5CAAAAAkzLzMxLzIwMTYJAAAAATB+yyQfOxzXCOQW+WU7HNcIH0NJUS5UU0U6MjkxNC5JUV9CVl9TSEFSRS5GWTIwMTEBAAAAh2cNAAIAAAAKODAwLjg5NzUyOQEIAAAABQAAAAExAQAAAAoxNTU0</t>
  </si>
  <si>
    <t>MjY0MDAzAwAAAAI3OQIAAAAENDAyMAQAAAABMAcAAAAIOC84LzIwMTkIAAAACTMvMzEvMjAxMQkAAAABMDkIkCk7HNcIHDFMZDsc1wgbQ0lRLlRTRToyMjY5LklRX0FQSUMuRlkyMDA4AQAAAEBAQwQDAAAAAADM9EEmOxzXCNUi4WQ7HNcIJUNJUS5UU0U6MjkxNC5JUV9DQVNIX1NUX0lOVkVTVC5GWTIwMTcBAAAAh2cNAAIAAAAGMjk5NTAyAQgAAAAFAAAAATEBAAAACjE4ODEzODI4MTMDAAAAAjc5AgAAAAQxMDAyBAAAAAEwBwAAAAg4LzgvMjAxOQgAAAAKMTIvMzEvMjAxNwkAAAABMACYSSk7HNcIibpIZDsc1wglQ0lRLlRTRToyMjY5LklRX1JFVFVSTl9DQVBJVEFMLkZZMjAxNQEAAABAQEMEAgAAAAY1LjcxMDQBCAAAAAUAAAABMQEAAAAKMTc0NTM3ODYxNQMAAAACNzkCAAAABDQzNjMEAAAAATAHAAAACDgvOC8yMDE5CAAAAAkzLzMxLzIwMTUJAAAAATB+yyQfOxzXCDxVKGY7HNcIL0NJUS5UU0U6MjUwMi5JUV9JTVBVVF9PUEVSX0xFQVNFX0lOVF9FWFAuRlkyMDE2AQAAABdjDQADAAAAAACHkj8mOxzXCMnxxGQ7HNcIJENJUS5MU0U6QkFUUy5JUV9QRVJJT0REQVRFX0lTLkZZMjAwNwEAAADW+wQABQAAAAoyMDA3LzEyLzMxACOvPCQ7HNcI7vxiZTsc1wgnQ0lRLkxTRTpJTUIuSVFfVE9UQUxfREVCVF9JU1NVRUQuRlkyMDA5AQAAAMQQBgACAAAABDQzMjQBCAAAAAUAAAABMQEAAAAKMTQ2NTUxODEy</t>
  </si>
  <si>
    <t>NwMAAAACNTUCAAAABDIxNjEEAAAAATAHAAAACDgvOC8yMDE5CAAAAAk5LzMwLzIwMDkJAAAAATC4mq4iOxzXCBzMXGU7HNcIKENJUS5TV1g6TkVTTi5JUV9HV19JTlRBTl9BTU9SVF9DRi5GWTIwMTIBAAAA5XwAAAIAAAADMTAyAQgAAAAFAAAAATEBAAAACjE2ODE0OTc2MTYDAAAAAjI5AgAAAAQyMTgyBAAAAAEwBwAAAAg4LzgvMjAxOQgAAAAKMTIvMzEvMjAxMgkAAAABMLZEYyE7HNcInnCsZTsc1wgmQ0lRLkxTRTpCQVRTLklRX0RFRl9UQVhfTElBQl9MVC5GWTIwMTQBAAAA1vsEAAIAAAADNDk1AQgAAAAFAAAAATEBAAAACjE3ODE3OTM2MTADAAAAAjU1AgAAAAQxMDI3BAAAAAEwBwAAAAg4LzgvMjAxOQgAAAAKMTIvMzEvMjAxNAkAAAABMKCNSSM7HNcI2MI1ZTsc1wggQ0lRLlNXWDpORVNOLklRX0JVSUxESU5HUy5GWTIwMTEBAAAA5XwAAAMAAAAAAHviYCE7HNcIaAGuZTsc1wgbQ0lRLlRTRToyMjY5LklRX0NPR1MuRlkyMDA4AQAAAEBAQwQDAAAAAADM9EEmOxzXCGPvCWU7HNcIGkNJUS5MU0U6SU1CLklRX0dQUEUuRlkyMDEzAQAAAMQQBgACAAAABDM0NTUBCAAAAAUAAAABMQEAAAAKMTcxMTg0NjYzOAMAAAACNTUCAAAABDExNjkEAAAAATAHAAAACDgvOC8yMDE5CAAAAAk5LzMwLzIwMTMJAAAAATC4mq4iOxzXCItUfWU7HNcIIkNJUS5MU0U6QkFUUy5JUV9PVEhFUl9JTlRBTi5GWTIwMTYBAAAA</t>
  </si>
  <si>
    <t>1vsEAAIAAAAEMTA5NAEIAAAABQAAAAExAQAAAAoxOTQ5ODMwNjg2AwAAAAI1NQIAAAAEMTA0MAQAAAABMAcAAAAIOC84LzIwMTkIAAAACjEyLzMxLzIwMTYJAAAAATCgjUkjOxzXCAwlG2U7HNcIGUNJUS5UU0U6MjIxMi5JUV9BUC5GWTIwMTMBAAAAn1wNAAIAAAAFNzM3MjUBCAAAAAUAAAABMQEAAAAKMTY2ODY0MzYzMwMAAAACNzkCAAAABDEwMTgEAAAAATAHAAAACDgvOC8yMDE5CAAAAAoxMi8zMS8yMDEzCQAAAAEwEV3IJzsc1witaF1kOxzXCCZDSVEuTFNFOklNQi5JUV9UT1RBTF9SRVYuRlkyMDEzLi4uLkpQWQEAAADEEAYAAgAAAA4yMzE3Njg4LjcyMzM4OAEIAAAABQAAAAExAQAAAAoxNzExODQ2NjM4AwAAAAI3OQIAAAACMjgEAAAAATAHAAAACDgvOC8yMDE5CAAAAAk5LzMwLzIwMTMJAAAAATBGfZsdOxzXCIj8TWY7HNcIJUNJUS5MU0U6SU1CLklRX1NBTEVTX01BUktFVElORy5GWTIwMDgBAAAAxBAGAAIAAAAEMTQ2MgEIAAAABQAAAAExAQAAAAoxMjkxNzc2Njk1AwAAAAI1NQIAAAAFMjE1NjEEAAAAATAHAAAACDgvOC8yMDE5CAAAAAk5LzMwLzIwMDgJAAAAATB9OKwiOxzXCLIWZmU7HNcIHENJUS5UU0U6MjUwMy5JUV9FQklUQS5GWTIwMDgBAAAAV0MGAAIAAAAGMTY2ODIyAQgAAAAFAAAAATEBAAAACjE2MjM4NDA5NDQDAAAAAjc5AgAAAAYxMDA2ODkEAAAAATAHAAAACDgvOC8yMDE5CAAA</t>
  </si>
  <si>
    <t>AAoxMi8zMS8yMDA4CQAAAAEw7q9oJzsc1whQSJ1kOxzXCCpDSVEuTFNFOkJBVFMuSVFfSU5URVJFU1RfSU5WRVNUX0lOQy5GWTIwMTUBAAAA1vsEAAIAAAACNzkBCAAAAAUAAAABMQEAAAAKMTkxMzE1NjcxMwMAAAACNTUCAAAAAjY1BAAAAAEwBwAAAAg4LzgvMjAxOQgAAAAKMTIvMzEvMjAxNQkAAAABMKCNSSM7HNcIfeI4ZTsc1wgfQ0lRLklEWDpHR1JNLklRX0RBX1NVUFBMLkZZMjAxNQEAAAAveWEAAwAAAAAAoseqITsc1whwsFllOxzXCCdDSVEuTFNFOklNQi5JUV9UT1RBTF9ERUJUX0lTU1VFRC5GWTIwMTcBAAAAxBAGAAIAAAADODUyAQgAAAAFAAAAATEBAAAACjE5MzU2MzkwNzYDAAAAAjU1AgAAAAQyMTYxBAAAAAEwBwAAAAg4LzgvMjAxOQgAAAAJOS8zMC8yMDE3CQAAAAEwDHppIjsc1wiAlT1lOxzXCCVDSVEuVFNFOjI5MTQuSVFfTFRfREVCVF9JU1NVRUQuRlkyMDEzAQAAAIdnDQACAAAAAzUxOAEIAAAABQAAAAExAQAAAAoxNjg0NjI5NTQ4AwAAAAI3OQIAAAAEMjAzNAQAAAABMAcAAAAIOC84LzIwMTkIAAAACTMvMzEvMjAxMwkAAAABMCtaSCk7HNcI0Q1JZDsc1wguQ0lRLlRTRToyODAyLklRX09USEVSX0ZJTkFOQ0VfQUNUX1NVUFBMLkZZMjAxMAEAAAALVQ0AAgAAAAUtMzIxMwEIAAAABQAAAAExAQAAAAoxMzgyNzYzNTIwAwAAAAI3OQIAAAAEMjA1MAQAAAABMAcAAAAIOC84LzIwMTkI</t>
  </si>
  <si>
    <t>AAAACTMvMzEvMjAxMAkAAAABMFeF2ig7HNcI9vGIZDsc1wgmQ0lRLlRTRToyODAyLklRX05FVF9ERUJUX0lTU1VFRC5GWTIwMTABAAAAC1UNAAIAAAAFLTM1ODIBCAAAAAUAAAABMQEAAAAKMTM4Mjc2MzUyMAMAAAACNzkCAAAABDIwMDMEAAAAATAHAAAACDgvOC8yMDE5CAAAAAkzLzMxLzIwMTAJAAAAATBXhdooOxzXCMP2WWQ7HNcIJUNJUS5MU0U6QkFUUy5JUV9ESUxVVF9FUFNfRVhDTC5GWTIwMTcBAAAA1vsEAAIAAAAGMTguMjc2AQgAAAAFAAAAATEBAAAACjE5NDk4MzA2ODcDAAAAAjU1AgAAAAMxNDIEAAAAATAHAAAACDgvOC8yMDE5CAAAAAoxMi8zMS8yMDE3CQAAAAEwze9LIzsc1wh94jhlOxzXCB1DSVEuU1dYOk5FU04uSVFfRUJJVERBLkZZMjAxMwEAAADlfAAAAgAAAAUxNzI5MQEIAAAABQAAAAExAQAAAAoxNzQyMzExNDU1AwAAAAIyOQIAAAAENDA1MQQAAAABMAcAAAAIOC84LzIwMTkIAAAACjEyLzMxLzIwMTMJAAAAATC2RGMhOxzXCHs2nmU7HNcIGUNJUS5UU0U6MjUwMy5JUV9CRVRBXzVZUi4BAAAAV0MGAAIAAAARMC43NTA2NDMwMDQzMDUwNjEAHtJ6aDsc1wge0npoOxzXCB5DSVEuVFNFOjI1MDIuSVFfUkFXX0lOVi5GWTIwMTUBAAAAF2MNAAIAAAAFNDExMTQBCAAAAAUAAAABMQEAAAAKMTc4NDE4NDI2MQMAAAACNzkCAAAABDMxNzEEAAAAATAHAAAACDgvOC8yMDE5CAAAAAoxMi8z</t>
  </si>
  <si>
    <t>MS8yMDE1CQAAAAEwh5I/Jjsc1wjvw+tkOxzXCCVDSVEuRU5YVEFNOlVOQS5JUV9CQVNJQ19XRUlHSFQuRlkyMDE2AQAAALf7BwACAAAABjI4NDAuMgBYc18gOxzXCBXKwGU7HNcIIENJUS5UU0U6MjgwMi5JUV9DSEFOR0VfQVIuRlkyMDE4AQAAAAtVDQACAAAABS05MzI5AQgAAAAFAAAAATEBAAAACjE4OTQ4MzIyNTMDAAAAAjc5AgAAAAQyMDE4BAAAAAEwBwAAAAg4LzgvMjAxOQgAAAAJMy8zMS8yMDE4CQAAAAEwLQ12KDsc1wgRLZ9kOxzXCCJDSVEuRU5YVEFNOlVOQS5JUV9DSEFOR0VfQVIuRlkyMDE2AQAAALf7BwACAAAAAzE0MgEIAAAABQAAAAExAQAAAAoxOTQ5MTMxMDEwAwAAAAI1MAIAAAAEMjAxOAQAAAABMAcAAAAIOC84LzIwMTkIAAAACjEyLzMxLzIwMTYJAAAAATBYc18gOxzXCNA12GU7HNcILENJUS5OWVNFOlBNLklRX0RFRl9UQVhfQVNTRVRTX0NVUlJFTlQuRlkyMDExAQAAAN08ZAACAAAAAzM5NwEIAAAABQAAAAExAQAAAAoxNjU5Mzg0ODIzAwAAAAMxNjACAAAABDExMTcEAAAAATAHAAAACDgvOC8yMDE5CAAAAAoxMi8zMS8yMDExCQAAAAEwX4gCJTsc1wi6sPNkOxzXCCpDSVEuVFNFOjI1MDIuSVFfVEVWX0VCSVREQS4yMDAwLjIwMDIvMDMvMzEBAAAAF2MNAAIAAAAINy4zNDY4NDIBBwAAAAUAAAABMQEAAAAIMzQ1Nzk4MzMDAAAAATACAAAABjEwMDAzMAQAAAABMAcAAAAJMy8yOS8y</t>
  </si>
  <si>
    <t>MDAyCAAAAAkzLzI5LzIwMDJBGupAOxzXCGqiMWQ7HNcIGUNJUS5JRFg6R0dSTS5JUV9SRS5GWTIwMTEBAAAAL3lhAAIAAAAIMjMzODIyNzgBCAAAAAUAAAABMQEAAAAKMTU5ODkwNTQyMQMAAAACNjkCAAAABDEyMjIEAAAAATAHAAAACDgvOC8yMDE5CAAAAAoxMi8zMS8yMDExCQAAAAEwmLhFIjsc1wikRYhlOxzXCCVDSVEuVFNFOjIyMTIuSVFfUFJPVl9CQURfREVCVFMuRlkyMDA3AQAAAJ9cDQADAAAAAACUoHcoOxzXCHA/ZWQ7HNcIMUNJUS5UU0U6MjI2OS5JUV9DSEFOR0VfTkVUX1dPUktJTkdfQ0FQSVRBTC5GWTIwMDkBAAAAQEBDBAMAAAAAAOlx+iU7HNcIdArTZDsc1wgvQ0lRLklEWDpHR1JNLklRX09USEVSX05PTl9PUEVSX0VYUF9TVVBQTC5GWTIwMTMBAAAAL3lhAAMAAAAAAJi4RSI7HNcIUuVfZTsc1wguQ0lRLlRTRToyNTAyLklRX01JTk9SSVRZX0lOVEVSRVNUX1RPVEFMLkZZMjAxNwEAAAAXYw0AAgAAAAQ3NjEyAQgAAAAFAAAAATEBAAAACjE4ODE0MzY5NjcDAAAAAjc5AgAAAAQxMzEyBAAAAAEwBwAAAAg4LzgvMjAxOQgAAAAKMTIvMzEvMjAxNwkAAAABMIeSPyY7HNcIOy3WZDsc1wgfQ0lRLkxTRTpJTUIuSVFfTUFDSElORVJZLkZZMjAxMAEAAADEEAYAAgAAAAQxOTAyAQgAAAAFAAAAATEBAAAACjE0ODcxMTc0NzkDAAAAAjU1AgAAAAQzMTE0BAAAAAEwBwAAAAg4LzgvMjAxOQgAAAAJ</t>
  </si>
  <si>
    <t>OS8zMC8yMDEwCQAAAAEwuJquIjsc1whS7ExlOxzXCChDSVEuVFNFOjIyNjkuSVFfREVGX1RBWF9BU1NFVFNfTFQuRlkyMDEzAQAAAEBAQwQCAAAABDQzOTgBCAAAAAUAAAABMQEAAAAKMTYyNTQ1NzY3MQMAAAACNzkCAAAABDEwMjYEAAAAATAHAAAACDgvOC8yMDE5CAAAAAkzLzMxLzIwMTMJAAAAATDpcfolOxzXCLFl/WQ7HNcII0NJUS5UU0U6MjkxNC5JUV9HUk9TU19NQVJHSU4uRlkyMDEyAQAAAIdnDQACAAAABTU2LjE0AQgAAAAFAAAAATEBAAAACjE2Mjc3MTkxODIDAAAAAjc5AgAAAAQ0MDc0BAAAAAEwBwAAAAg4LzgvMjAxOQgAAAAJMy8zMS8yMDEyCQAAAAEwDa+NHzsc1wjAngVmOxzXCCBDSVEuVFNFOjI5MTQuSVFfQ0hBTkdFX0FQLkZZMjAwOQEAAACHZw0AAgAAAAQyNjk5AQgAAAAFAAAAATEBAAAACjE0NTkzNzkzMjgDAAAAAjc5AgAAAAQyMDE3BAAAAAEwBwAAAAg4LzgvMjAxOQgAAAAJMy8zMS8yMDA5CQAAAAEwOQiQKTsc1wj9yDhkOxzXCCBDSVEuTFNFOkJBVFMuSVFfVE9UQUxfUkVWLkZZMjAxNwEAAADW+wQAAgAAAAUxOTU2NAEIAAAABQAAAAExAQAAAAoxOTQ5ODMwNjg3AwAAAAI1NQIAAAACMjgEAAAAATAHAAAACDgvOC8yMDE5CAAAAAoxMi8zMS8yMDE3CQAAAAEwze9LIzsc1whhnzJlOxzXCC5DSVEuVFNFOjI5MTQuSVFfVE9UQUxfREVCVF9FQklUREFfQ0FQRVguRlkyMDA3AQAA</t>
  </si>
  <si>
    <t>AIdnDQACAAAACDAuNTk1OTc0AQgAAAAFAAAAATEBAAAACjE0Mzg4Mjg4NTcDAAAAAjc5AgAAAAUyMzMxMwQAAAABMAcAAAAIOC84LzIwMTkIAAAACTMvMzEvMjAwNwkAAAABMA2vjR87HNcIynjeZTsc1wgnQ0lRLk5ZU0U6UE0uSVFfRklYRURfQVNTRVRfVFVSTlMuRlkyMDE2AQAAAN08ZAACAAAACDQuNTI4NjM4AQgAAAAFAAAAATEBAAAACjE5NDQwNDk3NzQDAAAAAzE2MAIAAAAENDA2NgQAAAABMAcAAAAIOC84LzIwMTkIAAAACjEyLzMxLzIwMTYJAAAAATB2dqYeOxzXCBs7OWY7HNcIHkNJUS5OWVNFOlBNLklRX1RSRUFTVVJZLkZZMjAwOQEAAADdPGQAAgAAAAYtMTAyMjgBCAAAAAUAAAABMQEAAAAKMTUyMzc5Njk0MwMAAAADMTYwAgAAAAQxMjQ4BAAAAAEwBwAAAAg4LzgvMjAxOQgAAAAKMTIvMzEvMjAwOQkAAAABMLAnACU7HNcI5uEUZTsc1wgoQ0lRLlRTRToyMjEyLklRX0VBUk5JTkdfQ09fTUFSR0lOLkZZMjAxMwEAAACfXA0AAgAAAAUxLjI2NAEIAAAABQAAAAExAQAAAAoxNjY4NjQzNjMzAwAAAAI3OQIAAAAENDE4MQQAAAABMAcAAAAIOC84LzIwMTkIAAAACjEyLzMxLzIwMTMJAAAAATDww4EfOxzXCOQW+WU7HNcIJkNJUS5MU0U6QkFUUy5JUV9ORVRfREVCVF9JU1NVRUQuRlkyMDE0AQAAANb7BAACAAAAAzY2NQEIAAAABQAAAAExAQAAAAoxNzgxNzkzNjEwAwAAAAI1NQIAAAAEMjAwMwQA</t>
  </si>
  <si>
    <t>AAABMAcAAAAIOC84LzIwMTkIAAAACjEyLzMxLzIwMTQJAAAAATCgjUkjOxzXCFB7XGU7HNcIKkNJUS5UU0U6MjkxNC5JUV9UT1RBTF9FUVVJVFkuRlkyMDExLi4uLkpQWQEAAACHZw0AAgAAAAcxNjAxMzExAQgAAAAFAAAAATEBAAAACjE1NTQyNjQwMDMDAAAAAjc5AgAAAAQxMjc1BAAAAAEwBwAAAAg4LzgvMjAxOQgAAAAJMy8zMS8yMDExCQAAAAEwNHEXHjsc1whxB0NmOxzXCDBDSVEuRU5YVEFNOlVOQS5JUV9UT1RBTF9ERUJUX0VCSVREQV9DQVBFWC5GWTIwMTMBAAAAt/sHAAIAAAAIMS43MDUzNjcBCAAAAAUAAAABMQEAAAAKMTc3NzQ3MDc2NwMAAAACNTACAAAABTIzMzEzBAAAAAEwBwAAAAg4LzgvMjAxOQgAAAAKMTIvMzEvMjAxMwkAAAABMEZ9mx07HNcIiPxNZjsc1wglQ0lRLklEWDpHR1JNLklRX09USEVSX0NMX1NVUFBMLkZZMjAwOQEAAAAveWEAAgAAAAYxMjUwMzMBCAAAAAUAAAABMQEAAAAKMTQ0MDg1OTc5MAMAAAACNjkCAAAABDEwNTcEAAAAATAHAAAACDgvOC8yMDE5CAAAAAoxMi8zMS8yMDA5CQAAAAEwmLhFIjsc1wiyFmZlOxzXCBhDSVEuLklRX0NBU0hfQ09OVkVSU0lPTi4FAAAAAQAAAAgAAAAUKEludmFsaWQgSWRlbnRpZmllcilrS79KOxzXCGtLv0o7HNcIJUNJUS5UU0U6MjgwMi5JUV9ORVRfUkVOVEFMX0VYUC5GWTIwMTMBAAAAC1UNAAMAAAAAAHHp3Cg7HNcIES2fZDsc1wgs</t>
  </si>
  <si>
    <t>Q0lRLlRTRToyMjEyLklRX0lNUFVUX09QRVJfTEVBU0VfREVQUi5GWTIwMTMBAAAAn1wNAAIAAAALMjI3ODkuNjMxODgBCAAAAAUAAAABMQEAAAAKMTY2ODY0MzYzMwMAAAACNzkCAAAABTIxNjczBAAAAAEwBwAAAAg4LzgvMjAxOQgAAAAKMTIvMzEvMjAxMwkAAAABMBFdyCc7HNcISqySZDsc1wggQ0lRLlRTRToyNTAzLklRX09USEVSX1JFVi5GWTIwMTMBAAAAV0MGAAIAAAACLTEBCAAAAAUAAAABMQEAAAAKMTkwMjQ0ODU0OAMAAAACNzkCAAAAAzM1NwQAAAABMAcAAAAIOC84LzIwMTkIAAAACjEyLzMxLzIwMTMJAAAAATDUfGsnOxzXCJeCxmQ7HNcIJENJUS5UU0U6MjI2OS5JUV9PVEhFUl9MSUFCX0xULkZZMjAxMwEAAABAQEMEAgAAAAQ2MDI5AQgAAAAFAAAAATEBAAAACjE2MjU0NTc2NzEDAAAAAjc5AgAAAAQxMDYyBAAAAAEwBwAAAAg4LzgvMjAxOQgAAAAJMy8zMS8yMDEzCQAAAAEw6XH6JTsc1wgGF+xkOxzXCCBDSVEuTFNFOklNQi5JUV9PVEhFUl9PUEVSLkZZMjAxMwEAAADEEAYAAgAAAAMyOTYBCAAAAAUAAAABMQEAAAAKMTcxMTg0NjYzOAMAAAACNTUCAAAAAzI2MAQAAAABMAcAAAAIOC84LzIwMTkIAAAACTkvMzAvMjAxMwkAAAABMLiariI7HNcIISA6ZTsc1wgiQ0lRLklEWDpHR1JNLklRX0FTU0VUX1RVUk5TLkZZMjAxMgEAAAAveWEAAgAAAAgxLjIxNjYyMgEIAAAABQAAAAExAQAAAAox</t>
  </si>
  <si>
    <t>NjY2MTk0MzM1AwAAAAI2OQIAAAAENDE3NwQAAAABMAcAAAAIOC84LzIwMTkIAAAACjEyLzMxLzIwMTIJAAAAATBPUYAeOxzXCLxqNmY7HNcIJENJUS5UU0U6MjgwMi5JUV9VTkxFVkVSRURfRkNGLkZZMjAxNwEAAAALVQ0AAgAAAAg0MDM0NC4yNQEIAAAABQAAAAExAQAAAAoxODQ4NjczNDQ5AwAAAAI3OQIAAAAENDQyMwQAAAABMAcAAAAIOC84LzIwMTkIAAAACTMvMzEvMjAxNwkAAAABMC0Ndig7HNcI2bBTZDsc1wgfQ0lRLlRTRToyMjEyLklRX0VCVF9FWENMLkZZMjAxNwEAAACfXA0AAgAAAAUzMjE0MgEIAAAABQAAAAExAQAAAAoxODgxNTc5NTE0AwAAAAI3OQIAAAABNAQAAAABMAcAAAAIOC84LzIwMTkIAAAACjEyLzMxLzIwMTcJAAAAATCW7cknOxzXCNa5d2Q7HNcIHkNJUS5MU0U6QkFUUy5JUV9TVF9ERUJULkZZMjAwNwEAAADW+wQAAgAAAAI3OAEIAAAABQAAAAExAQAAAAk4MTIzMDE1NjkDAAAAAjU1AgAAAAQxMDQ2BAAAAAEwBwAAAAg4LzgvMjAxOQgAAAAKMTIvMzEvMjAwNwkAAAABMCOvPCQ7HNcITSf3ZDsc1wgfQ0lRLk5ZU0U6UE0uSVFfSU5WRU5UT1JZLkZZMjAxMwEAAADdPGQAAgAAAAQ5ODQ2AQgAAAAFAAAAATEBAAAACjE3NzY3Mjg3NTIDAAAAAzE2MAIAAAAEMTA0MwQAAAABMAcAAAAIOC84LzIwMTkIAAAACjEyLzMxLzIwMTMJAAAAATBfiAIlOxzXCNljHGU7HNcILkNJUS5UU0U6</t>
  </si>
  <si>
    <t>MjI2OS5JUV9PVEhFUl9GSU5BTkNFX0FDVF9TVVBQTC5GWTIwMTgBAAAAQEBDBAIAAAAFLTE5NTIBCAAAAAUAAAABMQEAAAAKMTg5NTAwMjQ5MAMAAAACNzkCAAAABDIwNTAEAAAAATAHAAAACDgvOC8yMDE5CAAAAAkzLzMxLzIwMTgJAAAAATAb+FUlOxzXCHuc1GQ7HNcIG0NJUS4uSVFfQ09NTU9OX1BSRUZfRElWX0NGLgUAAAABAAAACAAAABQoSW52YWxpZCBJZGVudGlmaWVyKWtLv0o7HNcIa0u/Sjsc1wgiQ0lRLlRTRToyOTE0LklRX1FVSUNLX1JBVElPLkZZMjAxMAEAAACHZw0AAgAAAAgwLjQxODE5NQEIAAAABQAAAAExAQAAAAoxNDU5Mzc4NzA4AwAAAAI3OQIAAAAENDEyMQQAAAABMAcAAAAIOC84LzIwMTkIAAAACTMvMzEvMjAxMAkAAAABMA2vjR87HNcI9/HwZTsc1wgtQ0lRLlRTRToyMjY5LklRX0NBU0hfQ09OVkVSU0lPTi5GWTIwMTQuLi4uSlBZAQAAAEBAQwQCAAAACDYzLjI3ODU5AQgAAAAFAAAAATEBAAAACjE2ODY2Mzc5MDEDAAAAAjc5AgAAAAQ0MTg0BAAAAAEwBwAAAAg4LzgvMjAxOQgAAAAJMy8zMS8yMDE0CQAAAAEwNHEXHjsc1whkKkZmOxzXCChDSVEuU1dYOk5FU04uSVFfUFJPVl9CQURfREVCVFNfQ0YuRlkyMDE3AQAAAOV8AAADAAAAAADcn/UgOxzXCK56pGU7HNcIJENJUS5FTlhUQU06VU5BLklRX0xFVkVSRURfRkNGLkZZMjAxNwEAAAC3+wcAAgAAAAgyMTM1LjYyNQEIAAAA</t>
  </si>
  <si>
    <t>BQAAAAExAQAAAAoxOTQ5MTMxMDQwAwAAAAI1MAIAAAAENDQyMgQAAAABMAcAAAAIOC84LzIwMTkIAAAACjEyLzMxLzIwMTcJAAAAATBYc18gOxzXCJcXvGU7HNcIIkNJUS5MU0U6QkFUUy5JUV9MRVZFUkVEX0ZDRi5GWTIwMDcBAAAA1vsEAAIAAAAHMTYxMS4yNQEIAAAABQAAAAExAQAAAAk4MTIzMDE1NjkDAAAAAjU1AgAAAAQ0NDIyBAAAAAEwBwAAAAg4LzgvMjAxOQgAAAAKMTIvMzEvMjAwNwkAAAABMEkOKyU7HNcITDoFZTsc1wgwQ0lRLk5ZU0U6UE0uSVFfQ0hBTkdFX05FVF9XT1JLSU5HX0NBUElUQUwuRlkyMDEwAQAAAN08ZAACAAAABS0xMzI3AQgAAAAFAAAAATEBAAAACjE1ODg3OTMzMzADAAAAAzE2MAIAAAAENDQyMQQAAAABMAcAAAAIOC84LzIwMTkIAAAACjEyLzMxLzIwMTAJAAAAATCwJwAlOxzXCCeHAGU7HNcIH0NJUS5MU0U6SU1CLklRX0JVSUxESU5HUy5GWTIwMTQBAAAAxBAGAAMAAAAAAMwXZyI7HNcIgJU9ZTsc1wgoQ0lRLlRTRToyNTAzLklRX01JTk9SSVRZX0lOVEVSRVNULkZZMjAxNQEAAABXQwYAAgAAAAYyNzM4MTABCAAAAAUAAAABMQEAAAAKMTgzNDQyODg1MQMAAAACNzkCAAAABDEwNTIEAAAAATAHAAAACDgvOC8yMDE5CAAAAAoxMi8zMS8yMDE1CQAAAAEwi0IJJzsc1wjvRLVkOxzXCCVDSVEuVFNFOjI5MTQuSVFfRElMVVRfRVBTX0VYQ0wuRlkyMDE0AQAAAIdnDQACAAAA</t>
  </si>
  <si>
    <t>CjI2Ni44Nzc2MTYBCAAAAAUAAAABMQEAAAAKMTc4Mjc0MzIwNAMAAAACNzkCAAAAAzE0MgQAAAABMAcAAAAIOC84LzIwMTkIAAAACjEyLzMxLzIwMTQJAAAAATArWkgpOxzXCB9nNmQ7HNcIJkNJUS5UU0U6MjIxMi5JUV9JTlZFU1RfTE9BTlNfQ0YuRlkyMDEzAQAAAJ9cDQACAAAABC00NDEBCAAAAAUAAAABMQEAAAAKMTY2ODY0MzYzMwMAAAACNzkCAAAABDIwMzIEAAAAATAHAAAACDgvOC8yMDE5CAAAAAoxMi8zMS8yMDEzCQAAAAEwEV3IJzsc1wjvRLVkOxzXCCtDSVEuVFNFOjI5MTQuSVFfTklfQVZBSUxfRVhDTF9NQVJHSU4uRlkyMDEyAQAAAIdnDQACAAAABzE1Ljc3NzMBCAAAAAUAAAABMQEAAAAKMTYyNzcxOTE4MgMAAAACNzkCAAAABDQxODIEAAAAATAHAAAACDgvOC8yMDE5CAAAAAkzLzMxLzIwMTIJAAAAATANr40fOxzXCHK232U7HNcIIkNJUS5OWVNFOlBNLklRX0VCSVRBX01BUkdJTi5GWTIwMTMBAAAA3TxkAAIAAAAHNDQuNTgxNAEIAAAABQAAAAExAQAAAAoxNzc2NzI4NzUyAwAAAAMxNjACAAAABDQ0MTkEAAAAATAHAAAACDgvOC8yMDE5CAAAAAoxMi8zMS8yMDEzCQAAAAEwdnamHjsc1wiMcw1mOxzXCB9DSVEuTFNFOkJBVFMuSVFfVFJFQVNVUlkuRlkyMDA4AQAAANb7BAACAAAABC03NDUBCAAAAAUAAAABMQEAAAAKMTM0NTE0NzQ3MwMAAAACNTUCAAAABDEyNDgEAAAAATAHAAAACDgv</t>
  </si>
  <si>
    <t>OC8yMDE5CAAAAAoxMi8zMS8yMDA4CQAAAAEwSQ4rJTsc1wjm4RRlOxzXCCNDSVEuU1dYOk5FU04uSVFfSU5URVJFU1RfRVhQLkZZMjAwOQEAAADlfAAAAgAAAAQtNzQ1AQgAAAAFAAAAATEBAAAACjE0NjI5NjA4NzgDAAAAAjI5AgAAAAI4MgQAAAABMAcAAAAIOC84LzIwMTkIAAAACjEyLzMxLzIwMDkJAAAAATB74mAhOxzXCJJHtGU7HNcIGkNJUS5UU0U6MjI2OS5JUV9SRVYuRlkyMDE3AQAAAEBAQwQCAAAABzEyNDI0ODABCAAAAAUAAAABMQEAAAAKMTg0ODg3OTQyNwMAAAACNzkCAAAAAzExMgQAAAABMAcAAAAIOC84LzIwMTkIAAAACTMvMzEvMjAxNwkAAAABML6VUyU7HNcIv2PnZDsc1wgtQ0lRLkVOWFRBTTpVTkEuSVFfTUlOT1JJVFlfSU5URVJFU1RfSVMuRlkyMDE0AQAAALf7BwACAAAABC0zNDQBCAAAAAUAAAABMQEAAAAKMTgyOTgyOTMxMwMAAAACNTACAAAAAjgzBAAAAAEwBwAAAAg4LzgvMjAxOQgAAAAKMTIvMzEvMjAxNAkAAAABMPuTpCA7HNcI3LayZTsc1wgjQ0lRLkxTRTpCQVRTLklRX1RPVEFMX0FTU0VUUy5GWTIwMTQBAAAA1vsEAAIAAAAFMjYxNjcBCAAAAAUAAAABMQEAAAAKMTc4MTc5MzYxMAMAAAACNTUCAAAABDEwMDcEAAAAATAHAAAACDgvOC8yMDE5CAAAAAoxMi8zMS8yMDE0CQAAAAEwoI1JIzsc1wipimRlOxzXCC1DSVEuVFNFOjI4MDIuSVFfREVGX1RBWF9BU1NFVFNfQ1VS</t>
  </si>
  <si>
    <t>UkVOVC5GWTIwMTIBAAAAC1UNAAIAAAAEODMyOQEIAAAABQAAAAExAQAAAAoxNTU0OTUwNjI3AwAAAAI3OQIAAAAEMTExNwQAAAABMAcAAAAIOC84LzIwMTkIAAAACTMvMzEvMjAxMgkAAAABMFeF2ig7HNcIqymnZDsc1wgdQ0lRLkxTRTpCQVRTLklRX0dBX0VYUC5GWTIwMTIBAAAA1vsEAAMAAAAAAB5yLSU7HNcIilUnZTsc1wgoQ0lRLlRTRToyOTE0LklRX1RPVEFMX0RFQlRfRVFVSVRZLkZZMjAxNgEAAACHZw0AAgAAAAcyMi41MzA4AQgAAAAFAAAAATEBAAAACjE4ODEzODI4MTgDAAAAAjc5AgAAAAQ0MDM0BAAAAAEwBwAAAAg4LzgvMjAxOQgAAAAKMTIvMzEvMjAxNgkAAAABMA2vjR87HNcI6CnjZTsc1wgqQ0lRLlRTRToyODAyLklRX0NVUlJFTlRfUE9SVF9MRUFTRVMuRlkyMDA4AQAAAAtVDQADAAAAAABXhdooOxzXCK1oXWQ7HNcIKUNJUS5OWVNFOlBNLklRX0lOQ19UQVhfUEFZX0NVUlJFTlQuRlkyMDA5AQAAAN08ZAACAAAAAzUwMAEIAAAABQAAAAExAQAAAAoxNTIzNzk2OTQzAwAAAAMxNjACAAAABDEwOTQEAAAAATAHAAAACDgvOC8yMDE5CAAAAAoxMi8zMS8yMDA5CQAAAAEwsCcAJTsc1wiRqQNlOxzXCCBDSVEuVFNFOjIyMTIuSVFfRlVMTF9USU1FLkZZMjAxMAEAAACfXA0AAgAAAAUyMzYzNADm2RcoOxzXCJT5XmQ7HNcIJkNJUS5UU0U6MjkxNC5JUV9ORVRfREVCVF9JU1NVRUQuRlkyMDEz</t>
  </si>
  <si>
    <t>AQAAAIdnDQACAAAABy0yMDA5MzkBCAAAAAUAAAABMQEAAAAKMTY4NDYyOTU0OAMAAAACNzkCAAAABDIwMDMEAAAAATAHAAAACDgvOC8yMDE5CAAAAAkzLzMxLzIwMTMJAAAAATArWkgpOxzXCNi3WGQ7HNcIOUNJUS5UU0U6MjIxMi5JUV9DVVNUT01fQkVUQS4tMTA0Vy4yMDE1LzEyLzMxLi5eTjIyNS5KUFkuSAEAAACfXA0AAgAAABEwLjc4NDQ1MjI1OTIwNTMyMQDDSWFBOxzXCA9kV2Y7HNcIJENJUS5TV1g6TkVTTi5JUV9JTkNfRVFVSVRZX0NGLkZZMjAxNAEAAADlfAAAAgAAAAM3MTYBCAAAAAUAAAABMQEAAAAKMTc3NjY4NjkwMgMAAAACMjkCAAAABDIwODYEAAAAATAHAAAACDgvOC8yMDE5CAAAAAoxMi8zMS8yMDE0CQAAAAEw3J/1IDsc1wgAWKFlOxzXCCpDSVEuTFNFOkJBVFMuSVFfVE9UQUxfQ09NTU9OX0VRVUlUWS5GWTIwMTgBAAAA1vsEAAIAAAAFNjUzNTQBCAAAAAUAAAABMQEAAAAKMTk0OTgzMDY5MAMAAAACNTUCAAAABDEwMDYEAAAAATAHAAAACDgvOC8yMDE5CAAAAAoxMi8zMS8yMDE4CQAAAAEwze9LIzsc1wgDyiplOxzXCCpDSVEuTllTRTpQTS5JUV9SRVRVUk5fQ09NTU9OX0VRVUlUWS5GWTIwMTQBAAAA3TxkAAMAAAACTk0BCAAAAAUAAAABMQEAAAAKMTgyNzYzNDA2NwMAAAADMTYwAgAAAAUzMzMyMAQAAAABMAcAAAAIOC84LzIwMTkIAAAACjEyLzMxLzIwMTQJAAAAATB2dqYeOxzX</t>
  </si>
  <si>
    <t>CDqB8mU7HNcIJ0NJUS5UU0U6MjkxNC5JUV9DQVNIX09QRVIuRlkyMDE3Li4uLkpQWQEAAACHZw0AAgAAAAY0MTkyMTIBCAAAAAUAAAABMQEAAAAKMTg4MTM4MjgxMwMAAAACNzkCAAAABDIwMDYEAAAAATAHAAAACDgvOC8yMDE5CAAAAAoxMi8zMS8yMDE3CQAAAAEwNHEXHjsc1wiyzFBmOxzXCCVDSVEuU1dYOk5FU04uSVFfUFJFRl9ESVZfT1RIRVIuRlkyMDEwAQAAAOV8AAADAAAAAAB74mAhOxzXCNDfqmU7HNcIJENJUS5OWVNFOlBNLklRX0dBSU5fQVNTRVRTX0NGLkZZMjAwOQEAAADdPGQAAwAAAAAAsCcAJTsc1wiEnw5lOxzXCCRDSVEuSURYOkdHUk0uSVFfUEVSSU9EREFURV9JUy5GWTIwMTUBAAAAL3lhAAUAAAAKMjAxNS8xMi8zMQCix6ohOxzXCDkUi2U7HNcILENJUS5UU0U6MjUwMy5JUV9JTVBVVF9PUEVSX0xFQVNFX0RFUFIuRlkyMDEwAQAAAFdDBgADAAAAAAAdP2onOxzXCEDIlWQ7HNcIGkNJUS5UU0U6MjUwMi5JUV9DSVAuRlkyMDEwAQAAABdjDQACAAAABDY3MTQBCAAAAAUAAAABMQEAAAAKMTYzODIxMTM2NQMAAAACNzkCAAAABDMwMzMEAAAAATAHAAAACDgvOC8yMDE5CAAAAAoxMi8zMS8yMDEwCQAAAAEw0GKVJjsc1whO0+VkOxzXCCNDSVEuSURYOkdHUk0uSVFfRElMVVRfV0VJR0hULkZZMjAwOAEAAAAveWEAAgAAAAgxOTI0LjA4OABYVkMiOxzXCKclhWU7HNcIIENJUS5MU0U6QkFU</t>
  </si>
  <si>
    <t>Uy5JUV9ESVZFU1RfQ0YuRlkyMDA5AQAAANb7BAADAAAAAAAeci0lOxzXCN0XAmU7HNcII0NJUS5UU0U6MjIxMi5JUV9FQklUQV9NQVJHSU4uRlkyMDE3AQAAAJ9cDQACAAAABTMuMDA0AQgAAAAFAAAAATEBAAAACjE4ODE1Nzk1MTQDAAAAAjc5AgAAAAQ0NDE5BAAAAAEwBwAAAAg4LzgvMjAxOQgAAAAKMTIvMzEvMjAxNwkAAAABMPDDgR87HNcIOkXxZTsc1wglQ0lRLlRTRToyNTAzLklRX0xUX0RFQlRfSVNTVUVELkZZMjAxOAEAAABXQwYAAgAAAAU1NTU1MgEIAAAABQAAAAExAQAAAAoxOTUxOTkwMDI1AwAAAAI3OQIAAAAEMjAzNAQAAAABMAcAAAAIOC84LzIwMTkIAAAACjEyLzMxLzIwMTgJAAAAATAQywonOxzXCMVnjGQ7HNcIH0NJUS5UU0U6MjgwMi5JUV9FQlRfRVhDTC5GWTIwMTIBAAAAC1UNAAIAAAAFNzU5MTcBCAAAAAUAAAABMQEAAAAKMTU1NDk1MDYyNwMAAAACNzkCAAAAATQEAAAAATAHAAAACDgvOC8yMDE5CAAAAAkzLzMxLzIwMTIJAAAAATBXhdooOxzXCBpvfGQ7HNcIKENJUS5UU0U6MjUwMi5JUV9ERUZfVEFYX0FTU0VUU19MVC5GWTIwMTIBAAAAF2MNAAIAAAAFMTgyMTIBCAAAAAUAAAABMQEAAAAKMTYzODIxMTI5OAMAAAACNzkCAAAABDEwMjYEAAAAATAHAAAACDgvOC8yMDE5CAAAAAoxMi8zMS8yMDEyCQAAAAEw0GKVJjsc1whtVe1kOxzXCCFDSVEuVFNFOjI1MDMuSVFfQ0FTSF9U</t>
  </si>
  <si>
    <t>QVhFUy5GWTIwMTUBAAAAV0MGAAIAAAAFMzI5MzgBCAAAAAUAAAABMQEAAAAKMTgzNDQyODg1MQMAAAACNzkCAAAABDMwNTMEAAAAATAHAAAACDgvOC8yMDE5CAAAAAoxMi8zMS8yMDE1CQAAAAEwHnwKJzsc1wg+4aNkOxzXCCJDSVEuRU5YVEFNOlVOQS5JUV9DQVNIX09QRVIuRlkyMDE2AQAAALf7BwACAAAABDcwNDcBCAAAAAUAAAABMQEAAAAKMTk0OTEzMTAxMAMAAAACNTACAAAABDIwMDYEAAAAATAHAAAACDgvOC8yMDE5CAAAAAoxMi8zMS8yMDE2CQAAAAEwWHNfIDsc1whrWNtlOxzXCB9DSVEuTllTRTpQTS5JUV9NQUNISU5FUlkuRlkyMDA5AQAAAN08ZAACAAAABDc1OTEBCAAAAAUAAAABMQEAAAAKMTUyMzc5Njk0MwMAAAADMTYwAgAAAAQzMTE0BAAAAAEwBwAAAAg4LzgvMjAxOQgAAAAKMTIvMzEvMjAwOQkAAAABMLAnACU7HNcIU1YDZTsc1wglQ0lRLkVOWFRBTTpVTkEuSVFfVE9UQUxfRVFVSVRZLkZZMjAwNwEAAAC3+wcAAgAAAAUxMjgxOQEIAAAABQAAAAExAQAAAAoxMzMyNzAzMTY1AwAAAAI1MAIAAAAEMTI3NQQAAAABMAcAAAAIOC84LzIwMTkIAAAACjEyLzMxLzIwMDcJAAAAATAEAvggOxzXCKt1n2U7HNcIJENJUS5UU0U6MjI2OS5JUV9VTkxFVkVSRURfRkNGLkZZMjAxOAEAAABAQEMEAgAAAAgzNDQ5Ni4yNQEIAAAABQAAAAExAQAAAAoxODk1MDAyNDkwAwAAAAI3OQIAAAAENDQyMwQA</t>
  </si>
  <si>
    <t>AAABMAcAAAAIOC84LzIwMTkIAAAACTMvMzEvMjAxOAkAAAABMBv4VSU7HNcIit7aZDsc1wgeQ0lRLkxTRTpCQVRTLklRX1NUX0RFQlQuRlkyMDE2AQAAANb7BAACAAAAAzgwNwEIAAAABQAAAAExAQAAAAoxOTQ5ODMwNjg2AwAAAAI1NQIAAAAEMTA0NgQAAAABMAcAAAAIOC84LzIwMTkIAAAACjEyLzMxLzIwMTYJAAAAATCgjUkjOxzXCBcwNGU7HNcIHkNJUS5UU0U6MjIxMi5JUV9XSVBfSU5WLkZZMjAxNgEAAACfXA0AAgAAAAM2MTMBCAAAAAUAAAABMQEAAAAKMTgzNTAzODgyMwMAAAACNzkCAAAABDMyMTkEAAAAATAHAAAACDgvOC8yMDE5CAAAAAoxMi8zMS8yMDE2CQAAAAEwlu3JJzsc1whH6JhkOxzXCCJDSVEuVFNFOjI1MDMuSVFfT1RIRVJfSU5UQU4uRlkyMDE2AQAAAFdDBgACAAAABjIwMzkyNAEIAAAABQAAAAExAQAAAAoxODgwNzA5NDk4AwAAAAI3OQIAAAAEMTA0MAQAAAABMAcAAAAIOC84LzIwMTkIAAAACjEyLzMxLzIwMTYJAAAAATAefAonOxzXCKspp2Q7HNcIJkNJUS5FTlhUQU06VU5BLklRX09USEVSX0xJQUJfTFQuRlkyMDE4AQAAALf7BwACAAAABDEyMTcBCAAAAAUAAAABMQEAAAAKMTk0OTEzMTAxNQMAAAACNTACAAAABDEwNjIEAAAAATAHAAAACDgvOC8yMDE5CAAAAAoxMi8zMS8yMDE4CQAAAAEwWHNfIDsc1wgRFNVlOxzXCC5DSVEuRU5YVEFNOlVOQS5JUV9JTVBVVF9PUEVSX0xF</t>
  </si>
  <si>
    <t>QVNFX0RFUFIuRlkyMDE2AQAAALf7BwACAAAACjM3NS40Mjk3NDQBCAAAAAUAAAABMQEAAAAKMTk0OTEzMTAxMAMAAAACNTACAAAABTIxNjczBAAAAAEwBwAAAAg4LzgvMjAxOQgAAAAKMTIvMzEvMjAxNgkAAAABMFhzXyA7HNcI0DXYZTsc1wgmQ0lRLlRTRToyNTAyLklRX0NBU0hfQUNRVUlSRV9DRi5GWTIwMTABAAAAF2MNAAIAAAAFLTgyNjABCAAAAAUAAAABMQEAAAAKMTYzODIxMTM2NQMAAAACNzkCAAAABDIwNTcEAAAAATAHAAAACDgvOC8yMDE5CAAAAAoxMi8zMS8yMDEwCQAAAAEw0GKVJjsc1wh0CtNkOxzXCCVDSVEuVFNFOjI5MTQuSVFfU1RfREVCVF9JU1NVRUQuRlkyMDE3AQAAAIdnDQACAAAABjExNjM3MQEIAAAABQAAAAExAQAAAAoxODgxMzgyODEzAwAAAAI3OQIAAAAEMjA0MwQAAAABMAcAAAAIOC84LzIwMTkIAAAACjEyLzMxLzIwMTcJAAAAATAAmEkpOxzXCNENSWQ7HNcIJENJUS5UU0U6MjI2OS5JUV9DVVJSRU5UX1JBVElPLkZZMjAxMwEAAABAQEMEAgAAAAgxLjEwMTUxOQEIAAAABQAAAAExAQAAAAoxNjI1NDU3NjcxAwAAAAI3OQIAAAAENDAzMAQAAAABMAcAAAAIOC84LzIwMTkIAAAACTMvMzEvMjAxMwkAAAABMH7LJB87HNcIgarqZTsc1wgbQ0lRLkVOWFRBTTpVTkEuSVFfQVIuRlkyMDA3AQAAALf7BwACAAAABDI5NjUBCAAAAAUAAAABMQEAAAAKMTMzMjcwMzE2NQMAAAACNTAC</t>
  </si>
  <si>
    <t>AAAABDEwMjEEAAAAATAHAAAACDgvOC8yMDE5CAAAAAoxMi8zMS8yMDA3CQAAAAEwBAL4IDsc1wjthbplOxzXCCVDSVEuSURYOkdHUk0uSVFfR0FJTl9BU1NFVFNfQ0YuRlkyMDE4AQAAAC95YQADAAAAAACix6ohOxzXCKclhWU7HNcII0NJUS5UU0U6MjUwMi5JUV9UT1RBTF9SRUNFSVYuRlkyMDEyAQAAABdjDQACAAAABjMyODM5NQEIAAAABQAAAAExAQAAAAoxNjM4MjExMjk4AwAAAAI3OQIAAAAEMTAwMQQAAAABMAcAAAAIOC84LzIwMTkIAAAACjEyLzMxLzIwMTIJAAAAATDQYpUmOxzXCDst1mQ7HNcIIENJUS5TV1g6TkVTTi5JUV9CVUlMRElOR1MuRlkyMDA4AQAAAOV8AAADAAAAAAB74mAhOxzXCOTDe2U7HNcIH0NJUS5UU0U6MjUwMi5JUV9PUEVSX0lOQy5GWTIwMTIBAAAAF2MNAAIAAAAGMTA4NDM3AQgAAAAFAAAAATEBAAAACjE2MzgyMTEyOTgDAAAAAjc5AgAAAAIyMQQAAAABMAcAAAAIOC84LzIwMTkIAAAACjEyLzMxLzIwMTIJAAAAATDQYpUmOxzXCG0bkWQ7HNcIHUNJUS5JRFg6R0dSTS5JUV9HQV9FWFAuRlkyMDE1AQAAAC95YQADAAAAAACix6ohOxzXCGnWbWU7HNcIJkNJUS5UU0U6MjgwMi5JUV9MVF9ERUJUX0NBUElUQUwuRlkyMDE0AQAAAAtVDQACAAAABzEzLjA0NDIBCAAAAAUAAAABMQEAAAAKMTY4NjYzNzUyOAMAAAACNzkCAAAABDQxODcEAAAAATAHAAAACDgvOC8yMDE5CAAAAAkz</t>
  </si>
  <si>
    <t>LzMxLzIwMTQJAAAAATDww4EfOxzXCDpF8WU7HNcIKENJUS5MU0U6SU1CLklRX0NPTU1PTl9QUkVGX0RJVl9DRi5GWTIwMTYBAAAAxBAGAAMAAAAAAAx6aSI7HNcIrpaDZTsc1wggQ0lRLk5ZU0U6UE0uSVFfVE9UQUxfTElBQi5GWTIwMDkBAAAA3TxkAAIAAAAFMjg0MDcBCAAAAAUAAAABMQEAAAAKMTUyMzc5Njk0MwMAAAADMTYwAgAAAAQxMjc2BAAAAAEwBwAAAAg4LzgvMjAxOQgAAAAKMTIvMzEvMjAwOQkAAAABMLAnACU7HNcIRm0RZTsc1wglQ0lRLlRTRToyMjY5LklRX09USEVSX0NBX1NVUFBMLkZZMjAxNgEAAABAQEMEAgAAAAUxNjk3NgEIAAAABQAAAAExAQAAAAoxNzk4ODk0OTc0AwAAAAI3OQIAAAAEMTA1NQQAAAABMAcAAAAIOC84LzIwMTkIAAAACTMvMzEvMjAxNgkAAAABML6VUyU7HNcIesfMZDsc1wgfQ0lRLlNXWDpORVNOLklRX1RPVEFMX0NMLkZZMjAxNgEAAADlfAAAAgAAAAUzNzUxNwEIAAAABQAAAAExAQAAAAoxODc0MzEwOTY1AwAAAAIyOQIAAAAEMTAwOQQAAAABMAcAAAAIOC84LzIwMTkIAAAACjEyLzMxLzIwMTYJAAAAATDcn/UgOxzXCCNCzWU7HNcIJUNJUS5MU0U6QkFUUy5JUV9PVEhFUl9PUEVSX0FDVC5GWTIwMTMBAAAA1vsEAAIAAAADNjQzAQgAAAAFAAAAATEBAAAACjE3NDMwNDE1NDYDAAAAAjU1AgAAAAQyMDQ3BAAAAAEwBwAAAAg4LzgvMjAxOQgAAAAKMTIvMzEvMjAx</t>
  </si>
  <si>
    <t>MwkAAAABMB5yLSU7HNcIXcwGZTsc1wgbQ0lRLlRTRToyODAyLklRX0NPR1MuRlkyMDE3AQAAAAtVDQACAAAABjcwNDE3NwEIAAAABQAAAAExAQAAAAoxODQ4NjczNDQ5AwAAAAI3OQIAAAACMzQEAAAAATAHAAAACDgvOC8yMDE5CAAAAAkzLzMxLzIwMTcJAAAAATAtDXYoOxzXCDZ2gWQ7HNcIGkNJUS5TV1g6TkVTTi5JUV9SRVYuRlkyMDExAQAAAOV8AAACAAAABTgzNjQyAQgAAAAFAAAAATEBAAAACjE1ODc3NzI0NTMDAAAAAjI5AgAAAAMxMTIEAAAAATAHAAAACDgvOC8yMDE5CAAAAAoxMi8zMS8yMDExCQAAAAEwe+JgITsc1wiE8odlOxzXCCVDSVEuVFNFOjIyNjkuSVFfREFZU19TQUxFU19PVVQuRlkyMDE3AQAAAEBAQwQCAAAACTUzLjU0MDAyNQEIAAAABQAAAAExAQAAAAoxODQ4ODc5NDI3AwAAAAI3OQIAAAAENDA0MgQAAAABMAcAAAAIOC84LzIwMTkIAAAACTMvMzEvMjAxNwkAAAABMH7LJB87HNcIaPs3Zjsc1wgoQ0lRLlRTRToyODAyLklRX0NVUlJFTlRfUE9SVF9ERUJULkZZMjAxNQEAAAALVQ0AAgAAAAUzMzY3NwEIAAAABQAAAAExAQAAAAoxNzQ1Mzc4NzE0AwAAAAI3OQIAAAAEMTI5NwQAAAABMAcAAAAIOC84LzIwMTkIAAAACTMvMzEvMjAxNQkAAAABMBG6dSg7HNcIxmmoZDsc1wgmQ0lRLkxTRTpCQVRTLklRX0FTU0VUX1dSSVRFRE9XTi5GWTIwMTMBAAAA1vsEAAIAAAADLTIzAQgAAAAF</t>
  </si>
  <si>
    <t>AAAAATEBAAAACjE3NDMwNDE1NDYDAAAAAjU1AgAAAAIzMgQAAAABMAcAAAAIOC84LzIwMTkIAAAACjEyLzMxLzIwMTMJAAAAATAeci0lOxzXCPMD9GQ7HNcIGkNJUS5OWVNFOlBNLklRX0NPR1MuRlkyMDA5AQAAAN08ZAACAAAABDkwMjIBCAAAAAUAAAABMQEAAAAKMTUyMzc5Njk0MwMAAAADMTYwAgAAAAIzNAQAAAABMAcAAAAIOC84LzIwMTkIAAAACjEyLzMxLzIwMDkJAAAAATCwJwAlOxzXCPm3+GQ7HNcIGUNJUS5UU0U6MjIxMi5JUV9SRS5GWTIwMTYBAAAAn1wNAAIAAAAGMjU1MTQ1AQgAAAAFAAAAATEBAAAACjE4MzUwMzg4MjMDAAAAAjc5AgAAAAQxMjIyBAAAAAEwBwAAAAg4LzgvMjAxOQgAAAAKMTIvMzEvMjAxNgkAAAABMJbtySc7HNcI1G2tZDsc1wggQ0lRLlRTRToyOTE0LklRX1NHQV9TVVBQTC5GWTIwMTcBAAAAh2cNAAIAAAAGNjMyMzQ2AQgAAAAFAAAAATEBAAAACjE4ODEzODI4MTMDAAAAAjc5AgAAAAMxMDIEAAAAATAHAAAACDgvOC8yMDE5CAAAAAoxMi8zMS8yMDE3CQAAAAEwAJhJKTsc1wgRI4FkOxzXCChDSVEuVFNFOjI5MTQuSVFfVE9UQUxfREVCVF9FUVVJVFkuRlkyMDA3AQAAAIdnDQACAAAABzEwLjgzMDEBCAAAAAUAAAABMQEAAAAKMTQzODgyODg1NwMAAAACNzkCAAAABDQwMzQEAAAAATAHAAAACDgvOC8yMDE5CAAAAAkzLzMxLzIwMDcJAAAAATANr40fOxzXCKmXAGY7HNcI</t>
  </si>
  <si>
    <t>K0NJUS5UU0U6MjkxNC5JUV9OSV9BVkFJTF9FWENMX01BUkdJTi5GWTIwMTQBAAAAh2cNAAIAAAAHMTguMDIyNAEIAAAABQAAAAExAQAAAAoxNzgyNzQzMjA0AwAAAAI3OQIAAAAENDE4MgQAAAABMAcAAAAIOC84LzIwMTkIAAAACjEyLzMxLzIwMTQJAAAAATANr40fOxzXCNA12GU7HNcIJENJUS5JRFg6R0dSTS5JUV9DT01NT05fSVNTVUVELkZZMjAxNgEAAAAveWEAAwAAAAAAoseqITsc1wjkw3tlOxzXCBhDSVEuTllTRTpQTS5JUV9OSS5GWTIwMTABAAAA3TxkAAIAAAAENzI1OQEIAAAABQAAAAExAQAAAAoxNTg4NzkzMzMwAwAAAAMxNjACAAAAAjE1BAAAAAEwBwAAAAg4LzgvMjAxOQgAAAAKMTIvMzEvMjAxMAkAAAABMLAnACU7HNcI69EaZTsc1wgmQ0lRLlNXWDpORVNOLklRX0NVU1RPTV9CRVRBLjIwMTEvMTIvMzEBAAAA5XwAAAIAAAARMC4zNjIwOTQzNzk5OTE1NjYAw0lhQTsc1wgncGBmOxzXCChDSVEuVFNFOjI1MDIuSVFfVE9UQUxfREVCVF9JU1NVRUQuRlkyMDE4AQAAABdjDQACAAAABDI1NjYBCAAAAAUAAAABMQEAAAAKMTk1MTg2NjA1NwMAAAACNzkCAAAABDIxNjEEAAAAATAHAAAACDgvOC8yMDE5CAAAAAoxMi8zMS8yMDE4CQAAAAEwzPRBJjsc1wg948pkOxzXCBhDSVEuTFNFOklNQi5JUV9BRC5GWTIwMDcBAAAAxBAGAAIAAAAELTU0OQEIAAAABQAAAAExAQAAAAk3ODg1MzgwNzUDAAAA</t>
  </si>
  <si>
    <t>AjU1AgAAAAQxMDc1BAAAAAEwBwAAAAg4LzgvMjAxOQgAAAAJOS8zMC8yMDA3CQAAAAEwze9LIzsc1wi2BDxlOxzXCCVDSVEuVFNFOjI1MDIuSVFfTkVUX1JFTlRBTF9FWFAuRlkyMDA5AQAAABdjDQADAAAAAADQYpUmOxzXCE7T5WQ7HNcIIkNJUS5UU0U6MjUwMi5JUV9FQklUX01BUkdJTi5GWTIwMTEBAAAAF2MNAAIAAAAHMTAuMjM3NwEIAAAABQAAAAExAQAAAAoxNjM4MjExMjQyAwAAAAI3OQIAAAAENDA1MwQAAAABMAcAAAAIOC84LzIwMTkIAAAACjEyLzMxLzIwMTEJAAAAATB+yyQfOxzXCDgED2Y7HNcIHUNJUS5UU0U6MjIxMi5JUV9SRF9FWFAuRlkyMDE0AQAAAJ9cDQADAAAAAAARXcgnOxzXCIuys2Q7HNcIIkNJUS5MU0U6QkFUUy5JUV9BU1NFVF9UVVJOUy5GWTIwMTABAAAA1vsEAAIAAAAIMC41NDY0MjUBCAAAAAUAAAABMQEAAAAKMTUzMTEzMTA2MgMAAAACNTUCAAAABDQxNzcEAAAAATAHAAAACDgvOC8yMDE5CAAAAAoxMi8zMS8yMDEwCQAAAAEwdnamHjsc1wgbOzlmOxzXCChDSVEuVFNFOjI1MDMuSVFfVE9UQUxfRElWX1BBSURfQ0YuRlkyMDE1AQAAAFdDBgACAAAABi0zNDY3NgEIAAAABQAAAAExAQAAAAoxODM0NDI4ODUxAwAAAAI3OQIAAAAEMjAyMgQAAAABMAcAAAAIOC84LzIwMTkIAAAACjEyLzMxLzIwMTUJAAAAATAefAonOxzXCKspp2Q7HNcIIENJUS5UU0U6MjgwMi5JUV9OSV9N</t>
  </si>
  <si>
    <t>QVJHSU4uRlkyMDA4AQAAAAtVDQACAAAABjIuMzIwMwEIAAAABQAAAAExAQAAAAoxMDY1NTU2MjM3AwAAAAI3OQIAAAAENDA5NAQAAAABMAcAAAAIOC84LzIwMTkIAAAACTMvMzEvMjAwOAkAAAABMEdgfx87HNcIbFb6ZTsc1wgoQ0lRLlRTRToyMjY5LklRX0VBUk5JTkdfQ09fTUFSR0lOLkZZMjAxNgEAAABAQEMEAgAAAAY1LjE5NzQBCAAAAAUAAAABMQEAAAAKMTc5ODg5NDk3NAMAAAACNzkCAAAABDQxODEEAAAAATAHAAAACDgvOC8yMDE5CAAAAAkzLzMxLzIwMTYJAAAAATB+yyQfOxzXCH9GLmY7HNcIHUNJUS5UU0U6MjgwMi5JUV9SRF9FWFAuRlkyMDE0AQAAAAtVDQACAAAABTMxOTYyAQgAAAAFAAAAATEBAAAACjE2ODY2Mzc1MjgDAAAAAjc5AgAAAAMxMDAEAAAAATAHAAAACDgvOC8yMDE5CAAAAAkzLzMxLzIwMTQJAAAAATBx6dwoOxzXCHFakmQ7HNcIJUNJUS5UU0U6MjIxMi5JUV9DQVNIX1NUX0lOVkVTVC5GWTIwMDkBAAAAn1wNAAIAAAAFNTQ3OTcBCAAAAAUAAAABMQEAAAAKMTQzOTE3ODIxNQMAAAACNzkCAAAABDEwMDIEAAAAATAHAAAACDgvOC8yMDE5CAAAAAoxMi8zMS8yMDA5CQAAAAEwWpwWKDsc1wgCD2hkOxzXCCpDSVEuVFNFOjI1MDIuSVFfT1RIRVJfVU5VU1VBTF9TVVBQTC5GWTIwMTgBAAAAF2MNAAMAAAAAAIeSPyY7HNcI+h/yZDsc1wgjQ0lRLlRTRToyNTAyLklRX09USEVSX0VR</t>
  </si>
  <si>
    <t>VUlUWS5GWTIwMDgBAAAAF2MNAAIAAAAEMzMwNgEIAAAABQAAAAExAQAAAAoxNDcwNTg4OTk5AwAAAAI3OQIAAAAEMTAyOAQAAAABMAcAAAAIOC84LzIwMTkIAAAACjEyLzMxLzIwMDgJAAAAATDQYpUmOxzXCHMAr2Q7HNcIJENJUS5UU0U6MjIxMi5JUV9DT01NT05fRElWX0NGLkZZMjAxOAEAAACfXA0AAwAAAAAAlu3JJzsc1whtG5FkOxzXCCBDSVEuVFNFOjI5MTQuSVFfUkRfRVhQX0ZOLkZZMjAxNwEAAACHZw0AAgAAAAU2MDYwMAEIAAAABQAAAAExAQAAAAoxODgxMzgyODEzAwAAAAI3OQIAAAAEMzE2OAQAAAABMAcAAAAIOC84LzIwMTkIAAAACjEyLzMxLzIwMTcJAAAAATAAmEkpOxzXCNi3WGQ7HNcII0NJUS5OWVNFOlBNLklRX0NVUlJFTkNZX0dBSU4uRlkyMDE4AQAAAN08ZAADAAAAAAAjrzwkOxzXCF3MBmU7HNcIKkNJUS5OWVNFOlBNLklRX1JFVFVSTl9DT01NT05fRVFVSVRZLkZZMjAxMgEAAADdPGQAAwAAAAJOTQEIAAAABQAAAAExAQAAAAoxNzE5OTY3MzUwAwAAAAMxNjACAAAABTMzMzIwBAAAAAEwBwAAAAg4LzgvMjAxOQgAAAAKMTIvMzEvMjAxMgkAAAABMHZ2ph47HNcIf0YuZjsc1wggQ0lRLlRTRToyNTAyLklRX0NIQU5HRV9BUC5GWTIwMTMBAAAAF2MNAAIAAAAFLTI3OTcBCAAAAAUAAAABMQEAAAAKMTY2ODY0MzE5OQMAAAACNzkCAAAABDIwMTcEAAAAATAHAAAACDgvOC8yMDE5CAAA</t>
  </si>
  <si>
    <t>AAoxMi8zMS8yMDEzCQAAAAEwh5I/Jjsc1whO0+VkOxzXCCNDSVEuSURYOkdHUk0uSVFfUEVfRVhDTC4uMjAwNi8wMy8zMQEAAAAveWEAAgAAAAgxMC42OTEzOAEHAAAABQAAAAExAQAAAAkyMTk5ODU3OTMDAAAAATACAAAABjEwMDAyNwQAAAABMAcAAAAJMy8yOS8yMDA2CAAAAAkzLzI5LzIwMDb0Q9JAOxzXCHHbK2Q7HNcIHkNJUS5UU0U6MjIxMi5JUV9XSVBfSU5WLkZZMjAwNwEAAACfXA0AAwAAAAAAWpwWKDsc1wjpSVpkOxzXCC1DSVEuU1dYOk5FU04uSVFfQ0FTSF9DT05WRVJTSU9OLkZZMjAxNC4uLi5KUFkBAAAA5XwAAAIAAAAKLTE5Ljk4NjMwNQEIAAAABQAAAAExAQAAAAoxNzc2Njg2OTAyAwAAAAIyOQIAAAAENDE4NAQAAAABMAcAAAAIOC84LzIwMTkIAAAACjEyLzMxLzIwMTQJAAAAATA0cRceOxzXCLu3QmY7HNcII0NJUS5UU0U6MjgwMi5JUV9UT1RBTF9FUVVJVFkuRlkyMDEwAQAAAAtVDQACAAAABjY0MzE3OQEIAAAABQAAAAExAQAAAAoxMzgyNzYzNTIwAwAAAAI3OQIAAAAEMTI3NQQAAAABMAcAAAAIOC84LzIwMTkIAAAACTMvMzEvMjAxMAkAAAABMFeF2ig7HNcILwRUZDsc1wgoQ0lRLk5ZU0U6UE0uSVFfSU5WRVNUX1NFQ1VSSVRZX0NGLkZZMjAxNgEAAADdPGQAAgAAAAMtNDEBCAAAAAUAAAABMQEAAAAKMTk0NDA0OTc3NAMAAAADMTYwAgAAAAQyMDI3BAAAAAEwBwAAAAg4LzgvMjAx</t>
  </si>
  <si>
    <t>OQgAAAAKMTIvMzEvMjAxNgkAAAABMCOvPCQ7HNcIfX1OZTsc1wgmQ0lRLkVOWFRBTTpVTkEuSVFfSU1QQUlSTUVOVF9HVy5GWTIwMTIBAAAAt/sHAAMAAAAAAPuTpCA7HNcIhUqnZTsc1wgnQ0lRLklEWDpHR1JNLklRX1RPVEFMX1JFVi5GWTIwMDguLi4uSlBZAQAAAC95YQACAAAADTI0ODE0Ni4xOTcwNzkBCAAAAAUAAAABMQEAAAAKMTM1MzY5OTIxOQMAAAACNzkCAAAAAjI4BAAAAAEwBwAAAAg4LzgvMjAxOQgAAAAKMTIvMzEvMjAwOAkAAAABMEZ9mx07HNcI3ztPZjsc1wgfQ0lRLklEWDpHR1JNLklRX1RSRUFTVVJZLkZZMjAxMQEAAAAveWEAAwAAAAAAmLhFIjsc1wjMtIZlOxzXCCJDSVEuVFNFOjIyMTIuSVFfR0FJTl9BU1NFVFMuRlkyMDEzAQAAAJ9cDQACAAAABS0xNjYwAQgAAAAFAAAAATEBAAAACjE2Njg2NDM2MzMDAAAAAjc5AgAAAAI1NgQAAAABMAcAAAAIOC84LzIwMTkIAAAACjEyLzMxLzIwMTMJAAAAATAVLRgoOxzXCIDlf2Q7HNcIG0NJUS5FTlhUQU06VU5BLklRX0FSLkZZMjAxNgEAAAC3+wcAAgAAAAQzMzI5AQgAAAAFAAAAATEBAAAACjE5NDkxMzEwMTADAAAAAjUwAgAAAAQxMDIxBAAAAAEwBwAAAAg4LzgvMjAxOQgAAAAKMTIvMzEvMjAxNgkAAAABMFhzXyA7HNcIa1jbZTsc1wgiQ0lRLlRTRToyMjY5LklRX0RBX1NVUFBMX0NGLkZZMjAxOQEAAABAQEMEAgAAAAU0MzAzMwEIAAAA</t>
  </si>
  <si>
    <t>BQAAAAExAQAAAAoxOTcwMDUxMzQxAwAAAAI3OQIAAAAEMjE3MQQAAAABMAcAAAAIOC84LzIwMTkIAAAACTMvMzEvMjAxOQkAAAABMBv4VSU7HNcIesfMZDsc1wgoQ0lRLklEWDpHR1JNLklRX01JTk9SSVRZX0lOVEVSRVNULkZZMjAxNwEAAAAveWEAAgAAAAUxNjU4NAEIAAAABQAAAAExAQAAAAoxOTUzMjYyMzQ1AwAAAAI2OQIAAAAEMTA1MgQAAAABMAcAAAAIOC84LzIwMTkIAAAACjEyLzMxLzIwMTcJAAAAATCix6ohOxzXCDBze2U7HNcIHENJUS5MU0U6QkFUUy5JUV9OSV9DRi5GWTIwMDkBAAAA1vsEAAIAAAAEMjcxMwEIAAAABQAAAAExAQAAAAoxNDU0MDY5ODAwAwAAAAI1NQIAAAAEMjE1MAQAAAABMAcAAAAIOC84LzIwMTkIAAAACjEyLzMxLzIwMDkJAAAAATAeci0lOxzXCF3VH2U7HNcIIUNJUS5UU0U6MjI2OS5JUV9DQVNIX1RBWEVTLkZZMjAxMAEAAABAQEMEAgAAAAUxMTI1NQEIAAAABQAAAAExAQAAAAoxMzgyNjYxMDk0AwAAAAI3OQIAAAAEMzA1MwQAAAABMAcAAAAIOC84LzIwMTkIAAAACTMvMzEvMjAxMAkAAAABMOlx+iU7HNcInM7BZDsc1wghQ0lRLlRTRToyMjY5LklRX1RPVEFMX0xJQUIuRlkyMDE2AQAAAEBAQwQCAAAABjQzNjk2MwEIAAAABQAAAAExAQAAAAoxNzk4ODk0OTc0AwAAAAI3OQIAAAAEMTI3NgQAAAABMAcAAAAIOC84LzIwMTkIAAAACTMvMzEvMjAxNgkAAAABML6VUyU7</t>
  </si>
  <si>
    <t>HNcI29/uZDsc1wggQ0lRLkxTRTpCQVRTLklRX0ZVTExfVElNRS5GWTIwMTIBAAAA1vsEAAIAAAAFNTUwMDAAHnItJTsc1wjjEiFlOxzXCCVDSVEuRU5YVEFNOlVOQS5JUV9CRVRBXzJZUi4yMDA3LzEyLzMxAQAAALf7BwACAAAAETAuMzU2ODYzMjg2MjUxNjEzAMNJYUE7HNcIQ8NgZjsc1wgeQ0lRLkxTRTpJTUIuSVFfTkVUX0RFQlQuRlkyMDE1AQAAAMQQBgACAAAABTEyMTMwAQgAAAAFAAAAATEBAAAACjE4MjQwNDM3MjYDAAAAAjU1AgAAAAQ0MzY0BAAAAAEwBwAAAAg4LzgvMjAxOQgAAAAJOS8zMC8yMDE1CQAAAAEwDHppIjsc1wiYpkZlOxzXCCNDSVEuTllTRTpQTS5JUV9DT01NT05fRElWX0NGLkZZMjAxOAEAAADdPGQAAgAAAAUtNjg4NQEIAAAABQAAAAExAQAAAAoxOTQ0MDQ5Nzc4AwAAAAMxNjACAAAABDIwNzQEAAAAATAHAAAACDgvOC8yMDE5CAAAAAoxMi8zMS8yMDE4CQAAAAEwI688JDsc1wgXMDRlOxzXCCZDSVEuTllTRTpQTS5JUV9DSEFOR0VfSU5WRU5UT1JZLkZZMjAxNgEAAADdPGQAAgAAAAQtNjk1AQgAAAAFAAAAATEBAAAACjE5NDQwNDk3NzQDAAAAAzE2MAIAAAAEMjA5OQQAAAABMAcAAAAIOC84LzIwMTkIAAAACjEyLzMxLzIwMTYJAAAAATAjrzwkOxzXCNwODWU7HNcIJkNJUS5UU0U6MjUwMi5JUV9TQUxFU19NQVJLRVRJTkcuRlkyMDE3AQAAABdjDQACAAAABjI2MDY2MgEIAAAA</t>
  </si>
  <si>
    <t>BQAAAAExAQAAAAoxODgxNDM2OTY3AwAAAAI3OQIAAAAFMjE1NjEEAAAAATAHAAAACDgvOC8yMDE5CAAAAAoxMi8zMS8yMDE3CQAAAAEwh5I/Jjsc1wiYQuRkOxzXCC9DSVEuVFNFOjIyMTIuSVFfT1RIRVJfTk9OX09QRVJfRVhQX1NVUFBMLkZZMjAxMgEAAACfXA0AAgAAAAQxMzkwAQgAAAAFAAAAATEBAAAACjE1OTg4OTM4NDYDAAAAAjc5AgAAAAI4NQQAAAABMAcAAAAIOC84LzIwMTkIAAAACjEyLzMxLzIwMTIJAAAAATAVLRgoOxzXCAIPaGQ7HNcILkNJUS5OWVNFOlBNLklRX09USEVSX05PTl9PUEVSX0VYUF9TVVBQTC5GWTIwMTMBAAAA3TxkAAMAAAAAAF+IAiU7HNcINAMYZTsc1wglQ0lRLlNXWDpORVNOLklRX05FVF9SRU5UQUxfRVhQLkZZMjAxMQEAAADlfAAAAwAAAAAAe+JgITsc1wiSR7RlOxzXCBpDSVEuTFNFOklNQi5JUV9DT0dTLkZZMjAwOAEAAADEEAYAAgAAAAQ2MjUzAQgAAAAFAAAAATEBAAAACjEyOTE3NzY2OTUDAAAAAjU1AgAAAAIzNAQAAAABMAcAAAAIOC84LzIwMTkIAAAACTkvMzAvMjAwOAkAAAABMH04rCI7HNcItB1KZTsc1wggQ0lRLlRTRToyMjY5LklRX0RJVl9TSEFSRS5GWTIwMTMBAAAAQEBDBAIAAAACNDABCAAAAAUAAAABMQEAAAAKMTYyNTQ1NzY3MQMAAAACNzkCAAAABDMwNTgEAAAAATAHAAAACDgvOC8yMDE5CAAAAAkzLzMxLzIwMTMJAAAAATDpcfolOxzXCAFQ2WQ7</t>
  </si>
  <si>
    <t>HNcIIENJUS5UU0U6MjUwMi5JUV9MVF9JTlZFU1QuRlkyMDEzAQAAABdjDQACAAAABjM2NjMzNwEIAAAABQAAAAExAQAAAAoxNjY4NjQzMTk5AwAAAAI3OQIAAAAEMTA1NAQAAAABMAcAAAAIOC84LzIwMTkIAAAACjEyLzMxLzIwMTMJAAAAATDQYpUmOxzXCJhC5GQ7HNcII0NJUS5MU0U6SU1CLklRX09USEVSX0xJQUJfTFQuRlkyMDEwAQAAAMQQBgACAAAABDE0MTYBCAAAAAUAAAABMQEAAAAKMTQ4NzExNzQ3OQMAAAACNTUCAAAABDEwNjIEAAAAATAHAAAACDgvOC8yMDE5CAAAAAk5LzMwLzIwMTAJAAAAATC4mq4iOxzXCBbLj2U7HNcIKkNJUS5UU0U6MjgwMi5JUV9JTkNfVEFYX1BBWV9DVVJSRU5ULkZZMjAxMgEAAAALVQ0AAgAAAAQ5NDY1AQgAAAAFAAAAATEBAAAACjE1NTQ5NTA2MjcDAAAAAjc5AgAAAAQxMDk0BAAAAAEwBwAAAAg4LzgvMjAxOQgAAAAJMy8zMS8yMDEyCQAAAAEwV4XaKDsc1wgCD2hkOxzXCBlDSVEuVFNFOjI4MDIuSVFfR1cuRlkyMDE4AQAAAAtVDQACAAAABjEwODk4MQEIAAAABQAAAAExAQAAAAoxODk0ODMyMjUzAwAAAAI3OQIAAAAEMTE3MQQAAAABMAcAAAAIOC84LzIwMTkIAAAACTMvMzEvMjAxOAkAAAABMC0Ndig7HNcIFpVVZDsc1wgiQ0lRLklEWDpHR1JNLklRX0NBU0hfSU5WRVNULkZZMjAxMgEAAAAveWEAAgAAAAgtMzc1NDY5NAEIAAAABQAAAAExAQAAAAoxNjY2MTk0</t>
  </si>
  <si>
    <t>MzM1AwAAAAI2OQIAAAAEMjAwNQQAAAABMAcAAAAIOC84LzIwMTkIAAAACjEyLzMxLzIwMTIJAAAAATCYuEUiOxzXCKclhWU7HNcILUNJUS5MU0U6QkFUUy5JUV9PVEhFUl9JTlZFU1RfQUNUX1NVUFBMLkZZMjAxMgEAAADW+wQAAgAAAAI3NAEIAAAABQAAAAExAQAAAAoxNjYwNzQ1MDc0AwAAAAI1NQIAAAAEMjA1MQQAAAABMAcAAAAIOC84LzIwMTkIAAAACjEyLzMxLzIwMTIJAAAAATAeci0lOxzXCHCwWWU7HNcIKkNJUS5OWVNFOlBNLklRX01JTk9SSVRZX0lOVEVSRVNUX0lTLkZZMjAxNAEAAADdPGQAAgAAAAQtMTY1AQgAAAAFAAAAATEBAAAACjE4Mjc2MzQwNjcDAAAAAzE2MAIAAAACODMEAAAAATAHAAAACDgvOC8yMDE5CAAAAAoxMi8zMS8yMDE0CQAAAAEw40w6JDsc1whdzAZlOxzXCCBDSVEuVFNFOjI5MTQuSVFfU0dBX1NVUFBMLkZZMjAwNwEAAACHZw0AAgAAAAY0OTQwMjgBCAAAAAUAAAABMQEAAAAKMTQzODgyODg1NwMAAAACNzkCAAAAAzEwMgQAAAABMAcAAAAIOC84LzIwMTkIAAAACTMvMzEvMjAwNwkAAAABMIIojik7HNcIRys7ZDsc1wgnQ0lRLkxTRTpJTUIuSVFfREVGX1RBWF9BU1NFVFNfTFQuRlkyMDEyAQAAAMQQBgACAAAAAzE0MgEIAAAABQAAAAExAQAAAAoxNjQ5ODg5NDA0AwAAAAI1NQIAAAAEMTAyNgQAAAABMAcAAAAIOC84LzIwMTkIAAAACTkvMzAvMjAxMgkAAAABMLiariI7</t>
  </si>
  <si>
    <t>HNcIjNNXZTsc1wglQ0lRLklEWDpHR1JNLklRX0NBUElUQUxfTEVBU0VTLkZZMjAxMwEAAAAveWEAAwAAAAAAmLhFIjsc1wimM5llOxzXCCJDSVEuVFNFOjI5MTQuSVFfT1RIRVJfSU5UQU4uRlkyMDA3AQAAAIdnDQACAAAABjE1NDk4MQEIAAAABQAAAAExAQAAAAoxNDM4ODI4ODU3AwAAAAI3OQIAAAAEMTA0MAQAAAABMAcAAAAIOC84LzIwMTkIAAAACTMvMzEvMjAwNwkAAAABMIIojik7HNcIcKBKZDsc1wgaQ0lRLlRTRToyOTE0LklRX1JFVi5GWTIwMDcBAAAAh2cNAAIAAAAHMjA1MTAyOQEIAAAABQAAAAExAQAAAAoxNDM4ODI4ODU3AwAAAAI3OQIAAAADMTEyBAAAAAEwBwAAAAg4LzgvMjAxOQgAAAAJMy8zMS8yMDA3CQAAAAEwgiiOKTsc1wgfZzZkOxzXCCNDSVEuTllTRTpQTS5JUV9FUVVJVFlfTUVUSE9ELkZZMjAxMQEAAADdPGQAAwAAAAAAX4gCJTsc1wiRqQNlOxzXCBtDSVEuSURYOkdHUk0uSVFfR1BQRS5GWTIwMTQBAAAAL3lhAAIAAAAIMjg5MjU2ODIBCAAAAAUAAAABMQEAAAAKMTc4Mzk1MzU4OQMAAAACNjkCAAAABDExNjkEAAAAATAHAAAACDgvOC8yMDE5CAAAAAoxMi8zMS8yMDE0CQAAAAEwoseqITsc1whVZ4tlOxzXCCRDSVEuVFNFOjIyMTIuSVFfSU1QQUlSTUVOVF9HVy5GWTIwMDkBAAAAn1wNAAMAAAAAAFqcFig7HNcI/xFtZDsc1wgkQ0lRLklEWDpHR1JNLklRX0VCSVREQS5GWTIw</t>
  </si>
  <si>
    <t>MDguLi4uSlBZAQAAAC95YQACAAAADDMyMDg3LjI4NDczNgEIAAAABQAAAAExAQAAAAoxMzUzNjk5MjE5AwAAAAI3OQIAAAAENDA1MQQAAAABMAcAAAAIOC84LzIwMTkIAAAACjEyLzMxLzIwMDgJAAAAATBp350dOxzXCMkfUWY7HNcIGENJUS5MU0U6SU1CLklRX0dQLkZZMjAxNQEAAADEEAYAAgAAAAQ1MTcxAQgAAAAFAAAAATEBAAAACjE4MjQwNDM3MjYDAAAAAjU1AgAAAAIxMAQAAAABMAcAAAAIOC84LzIwMTkIAAAACTkvMzAvMjAxNQkAAAABMAx6aSI7HNcIzXBhZTsc1wgoQ0lRLlNXWDpORVNOLklRX1RPVEFMX0xJQUJfRVFVSVRZLkZZMjAxOAEAAADlfAAAAgAAAAYxMzcwMTUBCAAAAAUAAAABMQEAAAAKMTk0NDgwNDI3MAMAAAACMjkCAAAABDEwMTMEAAAAATAHAAAACDgvOC8yMDE5CAAAAAoxMi8zMS8yMDE4CQAAAAEwBAL4IDsc1wg8EZZlOxzXCBxDSVEuTFNFOkJBVFMuSVFfRUJJVEEuRlkyMDEyAQAAANb7BAACAAAABDU2OTQBCAAAAAUAAAABMQEAAAAKMTY2MDc0NTA3NAMAAAACNTUCAAAABjEwMDY4OQQAAAABMAcAAAAIOC84LzIwMTkIAAAACjEyLzMxLzIwMTIJAAAAATAeci0lOxzXCO78YmU7HNcII0NJUS5UU0U6MjkxNC5JUV9JTlRFUkVTVF9FWFAuRlkyMDAzAQAAAIdnDQACAAAABS04NTUzAQgAAAAFAAAAATEBAAAACTE3MDMwMjU1NgMAAAACNzkCAAAAAjgyBAAAAAEwBwAAAAg4Lzgv</t>
  </si>
  <si>
    <t>MjAxOQgAAAAJMy8zMS8yMDAzCQAAAAEwNHEXHjsc1wi4XlM5OxzXCCBDSVEuVFNFOjIyNjkuSVFfU0dBX1NVUFBMLkZZMjAxMAEAAABAQEMEAgAAAAYzNDMxOTQBCAAAAAUAAAABMQEAAAAKMTM4MjY2MTA5NAMAAAACNzkCAAAAAzEwMgQAAAABMAcAAAAIOC84LzIwMTkIAAAACTMvMzEvMjAxMAkAAAABMOlx+iU7HNcIBhfsZDsc1wgkQ0lRLlRTRToyOTE0LklRX1BFUklPRERBVEVfSVMuRlkyMDA2AQAAAIdnDQAFAAAACjIwMDYvMDMvMzEANHEXHjsc1wiRc0c5OxzXCClDSVEuTFNFOkJBVFMuSVFfQ09NTU9OX1BSRUZfRElWX0NGLkZZMjAxNwEAAADW+wQAAwAAAAAAze9LIzsc1wgczFxlOxzXCCZDSVEuVFNFOjI1MDIuSVFfQ0FTSF9DT05WRVJTSU9OLkZZMjAxMAEAAAAXYw0AAgAAAAk1MS41MzM5ODUBCAAAAAUAAAABMQEAAAAKMTYzODIxMTM2NQMAAAACNzkCAAAABDQxODQEAAAAATAHAAAACDgvOC8yMDE5CAAAAAoxMi8zMS8yMDEwCQAAAAEwfsskHzsc1wgkECJmOxzXCDFDSVEuVFNFOjI4MDIuSVFfQ0hBTkdFX05FVF9XT1JLSU5HX0NBUElUQUwuRlkyMDE2AQAAAAtVDQACAAAABi0yNzQwMwEIAAAABQAAAAExAQAAAAoxNzk4ODk1MDMzAwAAAAI3OQIAAAAENDQyMQQAAAABMAcAAAAIOC84LzIwMTkIAAAACTMvMzEvMjAxNgkAAAABMC0Ndig7HNcISqySZDsc1wglQ0lRLlRTRToyODAyLklRX0JB</t>
  </si>
  <si>
    <t>U0lDX0VQU19FWENMLkZZMjAxNAEAAAALVQ0AAgAAAAg2OS43MDMwMQEIAAAABQAAAAExAQAAAAoxNjg2NjM3NTI4AwAAAAI3OQIAAAAEMzA2NAQAAAABMAcAAAAIOC84LzIwMTkIAAAACTMvMzEvMjAxNAkAAAABMHx8dCg7HNcIcVqSZDsc1wgrQ0lRLk5ZU0U6UE0uSVFfSU1QVVRfT1BFUl9MRUFTRV9ERVBSLkZZMjAwNwEAAADdPGQAAgAAAAkxMjIuMjM1MTIBCAAAAAUAAAABMQEAAAAKMTMzMTg3NTQxOAMAAAADMTYwAgAAAAUyMTY3MwQAAAABMAcAAAAIOC84LzIwMTkIAAAACjEyLzMxLzIwMDcJAAAAATAb+FUlOxzXCB4+32Q7HNcIM0NJUS5UU0U6MjUwMi5JUV9DSEFOR0VfT1RIRVJfTkVUX09QRVJfQVNTRVRTLkZZMjAwOQEAAAAXYw0AAgAAAAUtNDYzMgEIAAAABQAAAAExAQAAAAoxNjI1NjUwMzkyAwAAAAI3OQIAAAAEMjA0NQQAAAABMAcAAAAIOC84LzIwMTkIAAAACjEyLzMxLzIwMDkJAAAAATDQYpUmOxzXCKwKnGQ7HNcIGUNJUS5UU0U6MjIxMi5JUV9HVy5GWTIwMTgBAAAAn1wNAAIAAAAEOTY3MAEIAAAABQAAAAExAQAAAAoxOTUyMjg0NjI3AwAAAAI3OQIAAAAEMTE3MQQAAAABMAcAAAAIOC84LzIwMTkIAAAACjEyLzMxLzIwMTgJAAAAATCW7cknOxzXCMVnjGQ7HNcIG0NJUS5UU0U6MjUwMi5JUV9BUElDLkZZMjAwOQEAAAAXYw0AAgAAAAYxNTEwNDgBCAAAAAUAAAABMQEAAAAKMTYyNTY1</t>
  </si>
  <si>
    <t>MDM5MgMAAAACNzkCAAAABDEwODQEAAAAATAHAAAACDgvOC8yMDE5CAAAAAoxMi8zMS8yMDA5CQAAAAEw0GKVJjsc1whGkbBkOxzXCCFDSVEuTllTRTpQTS5JUV9HQUlOX0FTU0VUUy5GWTIwMTMBAAAA3TxkAAMAAAAAAF+IAiU7HNcI69EaZTsc1wglQ0lRLlRTRToyNTAzLklRX1NUX0RFQlRfUkVQQUlELkZZMjAxMAEAAABXQwYAAgAAAAYtNDA3NjkBCAAAAAUAAAABMQEAAAAKMTYyNTc5ODY3MwMAAAACNzkCAAAABDIwNDQEAAAAATAHAAAACDgvOC8yMDE5CAAAAAoxMi8zMS8yMDEwCQAAAAEwHT9qJzsc1wjviatkOxzXCChDSVEuVFNFOjIyMTIuSVFfVE9UQUxfREVCVF9FQklUREEuRlkyMDE0AQAAAJ9cDQACAAAACDIuMDk5NTA4AQgAAAAFAAAAATEBAAAACjE3MjcyODMxOTgDAAAAAjc5AgAAAAQ0MTkyBAAAAAEwBwAAAAg4LzgvMjAxOQgAAAAKMTIvMzEvMjAxNAkAAAABMPDDgR87HNcIh+4eZjsc1wggQ0lRLklEWDpHR1JNLklRX0ZVTExfVElNRS5GWTIwMTUBAAAAL3lhAAIAAAAFMzY5OTUAoseqITsc1wgbQZNlOxzXCCVDSVEuTFNFOkJBVFMuSVFfU1RfREVCVF9JU1NVRUQuRlkyMDA5AQAAANb7BAADAAAAAAAeci0lOxzXCBxdCGU7HNcIGUNJUS5UU0U6MjkxNC5JUV9BRS5GWTIwMDcBAAAAh2cNAAIAAAAGMzczNjk2AQgAAAAFAAAAATEBAAAACjE0Mzg4Mjg4NTcDAAAAAjc5AgAAAAQxMDE2BAAA</t>
  </si>
  <si>
    <t>AAEwBwAAAAg4LzgvMjAxOQgAAAAJMy8zMS8yMDA3CQAAAAEwgiiOKTsc1wgfZzZkOxzXCCBDSVEuVFNFOjI1MDIuSVFfQ0hBTkdFX0FQLkZZMjAxNQEAAAAXYw0AAgAAAAYtMTE5ODkBCAAAAAUAAAABMQEAAAAKMTc4NDE4NDI2MQMAAAACNzkCAAAABDIwMTcEAAAAATAHAAAACDgvOC8yMDE5CAAAAAoxMi8zMS8yMDE1CQAAAAEwh5I/Jjsc1whUb9xkOxzXCCRDSVEuSURYOkdHUk0uSVFfRUJJVERBX01BUkdJTi5GWTIwMTEBAAAAL3lhAAIAAAAHMTguNTIyOAEIAAAABQAAAAExAQAAAAoxNTk4OTA1NDIxAwAAAAI2OQIAAAAENDA0NwQAAAABMAcAAAAIOC84LzIwMTkIAAAACjEyLzMxLzIwMTEJAAAAATBPUYAeOxzXCJy3MWY7HNcIKkNJUS5UU0U6MjUwMi5JUV9UT1RBTF9BU1NFVFMuRlkyMDA4Li4uLkpQWQEAAAAXYw0AAgAAAAcxMjk5MDU5AQgAAAAFAAAAATEBAAAACjE0NzA1ODg5OTkDAAAAAjc5AgAAAAQxMDA3BAAAAAEwBwAAAAg4LzgvMjAxOQgAAAAKMTIvMzEvMjAwOAkAAAABMDRxFx47HNcIxktJZjsc1wgnQ0lRLk5ZU0U6UE0uSVFfVE9UQUxfREVCVC5GWTIwMTUuLi4uSlBZAQAAAN08ZAACAAAABzM0MjMyOTYBCAAAAAUAAAABMQEAAAAKMTg3NDIzMDExOAMAAAACNzkCAAAABDQxNzMEAAAAATAHAAAACDgvOC8yMDE5CAAAAAoxMi8zMS8yMDE1CQAAAAEwNHEXHjsc1wh33EpmOxzXCBdDSVEu</t>
  </si>
  <si>
    <t>MC5JUV9HQUlOX0lOVkVTVC5GWQUAAAAAAAAACAAAABUoSW52YWxpZCBUaW1lIFBlcmlvZCmbD10gOxzXCKqp+mU7HNcII0NJUS5UU0U6MjUwMy5JUV9HUk9TU19NQVJHSU4uRlkyMDE2AQAAAFdDBgACAAAABzQyLjQ2NjEBCAAAAAUAAAABMQEAAAAKMTg4MDcwOTQ5OAMAAAACNzkCAAAABDQwNzQEAAAAATAHAAAACDgvOC8yMDE5CAAAAAoxMi8zMS8yMDE2CQAAAAEwfsskHzsc1wjOzhtmOxzXCCBDSVEuVFNFOjIyMTIuSVFfUkRfRVhQX0ZOLkZZMjAxNgEAAACfXA0AAgAAAAQ3NTE2AQgAAAAFAAAAATEBAAAACjE4MzUwMzg4MjMDAAAAAjc5AgAAAAQzMTY4BAAAAAEwBwAAAAg4LzgvMjAxOQgAAAAKMTIvMzEvMjAxNgkAAAABMJbtySc7HNcI839rZDsc1wggQ0lRLlRTRToyOTE0LklRX09USEVSX1JFVi5GWTIwMTgBAAAAh2cNAAMAAAAAAACYSSk7HNcI9wx4ZDsc1wgZQ0lRLkxTRTpCQVRTLklRX0FFLkZZMjAxMgEAAADW+wQAAwAAAAAAHnItJTsc1wjtP1tlOxzXCCVDSVEuVFNFOjI4MDIuSVFfU1RfREVCVF9JU1NVRUQuRlkyMDE4AQAAAAtVDQACAAAABDMzMTMBCAAAAAUAAAABMQEAAAAKMTg5NDgzMjI1MwMAAAACNzkCAAAABDIwNDMEAAAAATAHAAAACDgvOC8yMDE5CAAAAAkzLzMxLzIwMTgJAAAAATAtDXYoOxzXCPVBVWQ7HNcIIENJUS5UU0U6MjI2OS5JUV9DSEFOR0VfQVAuRlkyMDA5AQAAAEBA</t>
  </si>
  <si>
    <t>QwQDAAAAAADpcfolOxzXCFRv3GQ7HNcIKkNJUS5UU0U6MjkxNC5JUV9UT1RBTF9DT01NT05fRVFVSVRZLkZZMjAxNgEAAACHZw0AAgAAAAcyNDU2MDkxAQgAAAAFAAAAATEBAAAACjE4ODEzODI4MTgDAAAAAjc5AgAAAAQxMDA2BAAAAAEwBwAAAAg4LzgvMjAxOQgAAAAKMTIvMzEvMjAxNgkAAAABMACYSSk7HNcIHDFMZDsc1wgbQ0lRLkxTRTpCQVRTLklRX05QUEUuRlkyMDEyAQAAANb7BAACAAAABDMyMDEBCAAAAAUAAAABMQEAAAAKMTY2MDc0NTA3NAMAAAACNTUCAAAABDEwMDQEAAAAATAHAAAACDgvOC8yMDE5CAAAAAoxMi8zMS8yMDEyCQAAAAEwHnItJTsc1wiRqQNlOxzXCCdDSVEuVFNFOjI1MDMuSVFfVE9UQUxfUkVWLkZZMjAxOC4uLi5KUFkBAAAAV0MGAAIAAAAHMTkzMDUyMgEIAAAABQAAAAExAQAAAAoxOTUxOTkwMDI1AwAAAAI3OQIAAAACMjgEAAAAATAHAAAACDgvOC8yMDE5CAAAAAoxMi8zMS8yMDE4CQAAAAEwRn2bHTsc1wipmS5mOxzXCCNDSVEuVFNFOjI4MDIuSVFfRUJJVEFfTUFSR0lOLkZZMjAwOAEAAAALVQ0AAgAAAAY1LjI1MDkBCAAAAAUAAAABMQEAAAAKMTA2NTU1NjIzNwMAAAACNzkCAAAABDQ0MTkEAAAAATAHAAAACDgvOC8yMDE5CAAAAAkzLzMxLzIwMDgJAAAAATBHYH8fOxzXCA9m9GU7HNcIHkNJUS5UU0U6MjkxNC5JUV9JTkNfVEFYLkZZMjAwOAEAAACHZw0AAgAAAAYx</t>
  </si>
  <si>
    <t>MjgzNzkBCAAAAAUAAAABMQEAAAAKMTQzODgzMDMwNwMAAAACNzkCAAAAAjc1BAAAAAEwBwAAAAg4LzgvMjAxOQgAAAAJMy8zMS8yMDA4CQAAAAEwgiiOKTsc1wj9yDhkOxzXCCBDSVEuVFNFOjI1MDMuSVFfQlVJTERJTkdTLkZZMjAxNwEAAABXQwYAAgAAAAY0OTY4MTABCAAAAAUAAAABMQEAAAAKMTk1MTk5MDAxNwMAAAACNzkCAAAABDMwMjMEAAAAATAHAAAACDgvOC8yMDE5CAAAAAoxMi8zMS8yMDE3CQAAAAEwEMsKJzsc1wiXgsZkOxzXCCVDSVEuVFNFOjIyNjkuSVFfU1RfREVCVF9SRVBBSUQuRlkyMDEzAQAAAEBAQwQCAAAABS03NTEyAQgAAAAFAAAAATEBAAAACjE2MjU0NTc2NzEDAAAAAjc5AgAAAAQyMDQ0BAAAAAEwBwAAAAg4LzgvMjAxOQgAAAAJMy8zMS8yMDEzCQAAAAEw6XH6JTsc1whie9FkOxzXCCtDSVEuTFNFOkJBVFMuSVFfTUlOT1JJVFlfSU5URVJFU1RfSVMuRlkyMDA3AQAAANb7BAACAAAABC0xNTcBCAAAAAUAAAABMQEAAAAJODEyMzAxNTY5AwAAAAI1NQIAAAACODMEAAAAATAHAAAACDgvOC8yMDE5CAAAAAoxMi8zMS8yMDA3CQAAAAEwI688JDsc1wjH5yhlOxzXCCVDSVEuVFNFOjIyMTIuSVFfR0FJTl9JTlZFU1RfQ0YuRlkyMDE0AQAAAJ9cDQACAAAABC03NjYBCAAAAAUAAAABMQEAAAAKMTcyNzI4MzE5OAMAAAACNzkCAAAABDIwOTAEAAAAATAHAAAACDgvOC8yMDE5CAAAAAox</t>
  </si>
  <si>
    <t>Mi8zMS8yMDE0CQAAAAEwuZrJJzsc1wgvBFRkOxzXCC9DSVEuVFNFOjI1MDMuSVFfT1RIRVJfTk9OX09QRVJfRVhQX1NVUFBMLkZZMjAxOAEAAABXQwYAAgAAAAUtMTc3NAEIAAAABQAAAAExAQAAAAoxOTUxOTkwMDI1AwAAAAI3OQIAAAACODUEAAAAATAHAAAACDgvOC8yMDE5CAAAAAoxMi8zMS8yMDE4CQAAAAEwEMsKJzsc1wjyuNJkOxzXCClDSVEuVFNFOjI4MDIuSVFfSU5WRVNUX1NFQ1VSSVRZX0NGLkZZMjAwOAEAAAALVQ0AAgAAAAUtMjExOQEIAAAABQAAAAExAQAAAAoxMDY1NTU2MjM3AwAAAAI3OQIAAAAEMjAyNwQAAAABMAcAAAAIOC84LzIwMTkIAAAACTMvMzEvMjAwOAkAAAABMFeF2ig7HNcIiE9PZDsc1wguQ0lRLk5ZU0U6UE0uSVFfT1RIRVJfTk9OX09QRVJfRVhQX1NVUFBMLkZZMjAxNQEAAADdPGQAAwAAAAAAI688JDsc1whdzAZlOxzXCCFDSVEuTFNFOkJBVFMuSVFfQ0FTSF9FUVVJVi5GWTIwMTABAAAA1vsEAAIAAAAEMjMyOQEIAAAABQAAAAExAQAAAAoxNTMxMTMxMDYyAwAAAAI1NQIAAAAEMTA5NgQAAAABMAcAAAAIOC84LzIwMTkIAAAACjEyLzMxLzIwMTAJAAAAATAeci0lOxzXCFLlX2U7HNcIJ0NJUS5OWVNFOlBNLklRX0dXX0lOVEFOX0FNT1JUX0NGLkZZMjAxMQEAAADdPGQAAgAAAAI5OAEIAAAABQAAAAExAQAAAAoxNjU5Mzg0ODIzAwAAAAMxNjACAAAABDIxODIEAAAAATAH</t>
  </si>
  <si>
    <t>AAAACDgvOC8yMDE5CAAAAAoxMi8zMS8yMDExCQAAAAEwX4gCJTsc1wiM1kNlOxzXCBpDSVEuVFNFOjIyMTIuSVFfRUJULkZZMjAwOAEAAACfXA0AAgAAAAUxMzY5MAEIAAAABQAAAAExAQAAAAoxMzUyOTQ1NzM1AwAAAAI3OQIAAAADMTM5BAAAAAEwBwAAAAg4LzgvMjAxOQgAAAAKMTIvMzEvMjAwOAkAAAABMFqcFig7HNcIzthbZDsc1wggQ0lRLlRTRToyNTAzLklRX1NHQV9TVVBQTC5GWTIwMDgBAAAAV0MGAAIAAAAGNjc4ODMwAQgAAAAFAAAAATEBAAAACjE2MjM4NDA5NDQDAAAAAjc5AgAAAAMxMDIEAAAAATAHAAAACDgvOC8yMDE5CAAAAAoxMi8zMS8yMDA4CQAAAAEw7q9oJzsc1wgvM+pkOxzXCDFDSVEuVFNFOjI1MDIuSVFfQ0hBTkdFX05FVF9XT1JLSU5HX0NBUElUQUwuRlkyMDA3AQAAABdjDQACAAAABTIwMzIxAQgAAAAFAAAAATEBAAAACjE0NzA1ODgwNDMDAAAAAjc5AgAAAAQ0NDIxBAAAAAEwBwAAAAg4LzgvMjAxOQgAAAAKMTIvMzEvMjAwNwkAAAABMNBilSY7HNcISlDvZDsc1wgbQ0lRLlNXWDpORVNOLklRX05QUEUuRlkyMDE2AQAAAOV8AAACAAAABTI3NTU0AQgAAAAFAAAAATEBAAAACjE4NzQzMTA5NjUDAAAAAjI5AgAAAAQxMDA0BAAAAAEwBwAAAAg4LzgvMjAxOQgAAAAKMTIvMzEvMjAxNgkAAAABMNyf9SA7HNcIYB2sZTsc1wgkQ0lRLkxTRTpJTUIuSVFfUFJPVl9CQURfREVCVFMu</t>
  </si>
  <si>
    <t>RlkyMDA5AQAAAMQQBgADAAAAAAB9OKwiOxzXCBzMXGU7HNcIJENJUS5OWVNFOlBNLklRX0xUX0RFQlRfSVNTVUVELkZZMjAxMQEAAADdPGQAAgAAAAQzNzY3AQgAAAAFAAAAATEBAAAACjE2NTkzODQ4MjMDAAAAAzE2MAIAAAAEMjAzNAQAAAABMAcAAAAIOC84LzIwMTkIAAAACjEyLzMxLzIwMTEJAAAAATBfiAIlOxzXCEYNMWU7HNcIJkNJUS5UU0U6MjgwMi5JUV9PVEhFUl9MVF9BU1NFVFMuRlkyMDE3AQAAAAtVDQACAAAAATMBCAAAAAUAAAABMQEAAAAKMTg0ODY3MzQ0OQMAAAACNzkCAAAABDEwNjAEAAAAATAHAAAACDgvOC8yMDE5CAAAAAkzLzMxLzIwMTcJAAAAATAtDXYoOxzXCEt8dmQ7HNcIHENJUS5FTlhUQU06VU5BLklRX0NJUC5GWTIwMTcBAAAAt/sHAAMAAAAAAFhzXyA7HNcImcbZZTsc1wggQ0lRLklEWDpHR1JNLklRX1JEX0VYUF9GTi5GWTIwMTQBAAAAL3lhAAMAAAAAAKLHqiE7HNcIAuV+ZTsc1wgrQ0lRLlRTRToyODAyLklRX01JTk9SSVRZX0lOVEVSRVNUX0lTLkZZMjAxOQEAAAALVQ0AAgAAAAUtOTMwNgEIAAAABQAAAAExAQAAAAoxOTY5ODYwMjU0AwAAAAI3OQIAAAACODMEAAAAATAHAAAACDgvOC8yMDE5CAAAAAkzLzMxLzIwMTkJAAAAATDiTncoOxzXCP8RbWQ7HNcIIENJUS5UU0U6MjIxMi5JUV9DSEFOR0VfQVAuRlkyMDE3AQAAAJ9cDQACAAAABDEzOTABCAAAAAUAAAABMQEA</t>
  </si>
  <si>
    <t>AAAKMTg4MTU3OTUxNAMAAAACNzkCAAAABDIwMTcEAAAAATAHAAAACDgvOC8yMDE5CAAAAAoxMi8zMS8yMDE3CQAAAAEwlu3JJzsc1wjO2FtkOxzXCCVDSVEuRU5YVEFNOlVOQS5JUV9JTlRFUkVTVF9FWFAuRlkyMDE4AQAAALf7BwACAAAABC02MjcBCAAAAAUAAAABMQEAAAAKMTk0OTEzMTAxNQMAAAACNTACAAAAAjgyBAAAAAEwBwAAAAg4LzgvMjAxOQgAAAAKMTIvMzEvMjAxOAkAAAABMFhzXyA7HNcIIV/QZTsc1wgfQ0lRLkVOWFRBTTpVTkEuSVFfRUJJVERBLkZZMjAxMwEAAAC3+wcAAgAAAAQ4NTM1AQgAAAAFAAAAATEBAAAACjE3Nzc0NzA3NjcDAAAAAjUwAgAAAAQ0MDUxBAAAAAEwBwAAAAg4LzgvMjAxOQgAAAAKMTIvMzEvMjAxMwkAAAABMPuTpCA7HNcIT/HRZTsc1wgdQ0lRLlRTRToyOTE0LklRX1JEX0VYUC5GWTIwMDkBAAAAh2cNAAIAAAAFNDcyMDABCAAAAAUAAAABMQEAAAAKMTQ1OTM3OTMyOAMAAAACNzkCAAAAAzEwMAQAAAABMAcAAAAIOC84LzIwMTkIAAAACTMvMzEvMjAwOQkAAAABMIIojik7HNcIcKBKZDsc1wgeQ0lRLklEWDpHR1JNLklRX1dJUF9JTlYuRlkyMDA4AQAAAC95YQACAAAABTYzOTEwAQgAAAAFAAAAATEBAAAACjEzNTM2OTkyMTkDAAAAAjY5AgAAAAQzMjE5BAAAAAEwBwAAAAg4LzgvMjAxOQgAAAAKMTIvMzEvMjAwOAkAAAABMFhWQyI7HNcIVWeLZTsc1wgkQ0lRLlRT</t>
  </si>
  <si>
    <t>RToyODAyLklRX09USEVSX0xJQUJfTFQuRlkyMDE2AQAAAAtVDQACAAAABTIyMjcwAQgAAAAFAAAAATEBAAAACjE3OTg4OTUwMzMDAAAAAjc5AgAAAAQxMDYyBAAAAAEwBwAAAAg4LzgvMjAxOQgAAAAJMy8zMS8yMDE2CQAAAAEwLQ12KDsc1whLfHZkOxzXCCNDSVEuSURYOkdHUk0uSVFfRUJJVEFfTUFSR0lOLkZZMjAxMwEAAAAveWEAAgAAAAcxMi4wOTQyAQgAAAAFAAAAATEBAAAACjE3MjU2ODc1MzADAAAAAjY5AgAAAAQ0NDE5BAAAAAEwBwAAAAg4LzgvMjAxOQgAAAAKMTIvMzEvMjAxMwkAAAABME9RgB47HNcISygwZjsc1wgzQ0lRLkxTRTpCQVRTLklRX0NIQU5HRV9PVEhFUl9ORVRfT1BFUl9BU1NFVFMuRlkyMDA4AQAAANb7BAACAAAABC0xMzABCAAAAAUAAAABMQEAAAAKMTM0NTE0NzQ3MwMAAAACNTUCAAAABDIwNDUEAAAAATAHAAAACDgvOC8yMDE5CAAAAAoxMi8zMS8yMDA4CQAAAAEwSQ4rJTsc1whML2llOxzXCChDSVEuVFNFOjI1MDIuSVFfVE9UQUxfRElWX1BBSURfQ0YuRlkyMDE1AQAAABdjDQACAAAABi0yMTYyOQEIAAAABQAAAAExAQAAAAoxNzg0MTg0MjYxAwAAAAI3OQIAAAAEMjAyMgQAAAABMAcAAAAIOC84LzIwMTkIAAAACjEyLzMxLzIwMTUJAAAAATCHkj8mOxzXCJzOwWQ7HNcII0NJUS5UU0U6MjUwMy5JUV9UT1RBTF9FUVVJVFkuRlkyMDE4AQAAAFdDBgACAAAABzEyMDA5MjAB</t>
  </si>
  <si>
    <t>CAAAAAUAAAABMQEAAAAKMTk1MTk5MDAyNQMAAAACNzkCAAAABDEyNzUEAAAAATAHAAAACDgvOC8yMDE5CAAAAAoxMi8zMS8yMDE4CQAAAAEwEMsKJzsc1wgGF+xkOxzXCCFDSVEuVFNFOjI5MTQuSVFfSU5DX0VRVUlUWS5GWTIwMTUBAAAAh2cNAAIAAAAENjM4MQEIAAAABQAAAAExAQAAAAoxNzgyNzQzMjE3AwAAAAI3OQIAAAACNDcEAAAAATAHAAAACDgvOC8yMDE5CAAAAAoxMi8zMS8yMDE1CQAAAAEwK1pIKTsc1wg/U35kOxzXCB5DSVEuSURYOkdHUk0uSVFfV0lQX0lOVi5GWTIwMTYBAAAAL3lhAAIAAAAGNzk2MjUxAQgAAAAFAAAAATEBAAAACjE4ODAzMTExNTQDAAAAAjY5AgAAAAQzMjE5BAAAAAEwBwAAAAg4LzgvMjAxOQgAAAAKMTIvMzEvMjAxNgkAAAABMKLHqiE7HNcIIDh6ZTsc1wglQ0lRLlRTRToyMjY5LklRX0RJTFVUX0VQU19FWENMLkZZMjAxNAEAAABAQEMEAgAAAAkxMjkuMzk1NzkBCAAAAAUAAAABMQEAAAAKMTY4NjYzNzkwMQMAAAACNzkCAAAAAzE0MgQAAAABMAcAAAAIOC84LzIwMTkIAAAACTMvMzEvMjAxNAkAAAABMOlx+iU7HNcIlau+ZDsc1wgoQ0lRLkxTRTpCQVRTLklRX1RPVEFMX0RFQlRfRUJJVERBLkZZMjAwOQEAAADW+wQAAgAAAAgyLjI5ODEyNgEIAAAABQAAAAExAQAAAAoxNDU0MDY5ODAwAwAAAAI1NQIAAAAENDE5MgQAAAABMAcAAAAIOC84LzIwMTkIAAAACjEyLzMx</t>
  </si>
  <si>
    <t>LzIwMDkJAAAAATB2dqYeOxzXCA29IWY7HNcIIUNJUS5OWVNFOlBNLklRX0dBSU5fQVNTRVRTLkZZMjAxNQEAAADdPGQAAwAAAAAAI688JDsc1whj7wllOxzXCCRDSVEuU1dYOk5FU04uSVFfU0FMRV9JTlRBTl9DRi5GWTIwMTgBAAAA5XwAAAIAAAAELTYwMQEIAAAABQAAAAExAQAAAAoxOTQ0ODA0MjcwAwAAAAIyOQIAAAAEMjAyOQQAAAABMAcAAAAIOC84LzIwMTkIAAAACjEyLzMxLzIwMTgJAAAAATAEAvggOxzXCHpklmU7HNcIJ0NJUS5OWVNFOlBNLklRX0VBUk5JTkdfQ09fTUFSR0lOLkZZMjAwOAEAAADdPGQAAgAAAAcyNy44MTU2AQgAAAAFAAAAATEBAAAACjE0MzMwOTkzMTcDAAAAAzE2MAIAAAAENDE4MQQAAAABMAcAAAAIOC84LzIwMTkIAAAACjEyLzMxLzIwMDgJAAAAATB2dqYeOxzXCCnoP2Y7HNcII0NJUS5UU0U6MjgwMi5JUV9QRV9FWENMLi4yMDA2LzAzLzMxAQAAAAtVDQACAAAACTIyLjgyNDMxNgEHAAAABQAAAAExAQAAAAkyMDgxNDc1NDMDAAAAATACAAAABjEwMDAyNwQAAAABMAcAAAAJMy8zMS8yMDA2CAAAAAkzLzMxLzIwMDYouOdAOxzXCKAENGQ7HNcII0NJUS5OWVNFOlBNLklRX1VOTEVWRVJFRF9GQ0YuRlkyMDEwAQAAAN08ZAACAAAACDg3MDIuMzc1AQgAAAAFAAAAATEBAAAACjE1ODg3OTMzMzADAAAAAzE2MAIAAAAENDQyMwQAAAABMAcAAAAIOC84LzIwMTkIAAAACjEyLzMx</t>
  </si>
  <si>
    <t>LzIwMTAJAAAAATCwJwAlOxzXCFNWA2U7HNcIJ0NJUS5OWVNFOlBNLklRX0NVUlJFTlRfUE9SVF9ERUJULkZZMjAxMQEAAADdPGQAAgAAAAQyMjA2AQgAAAAFAAAAATEBAAAACjE2NTkzODQ4MjMDAAAAAzE2MAIAAAAEMTI5NwQAAAABMAcAAAAIOC84LzIwMTkIAAAACjEyLzMxLzIwMTEJAAAAATBfiAIlOxzXCJ0vEGU7HNcIL0NJUS5MU0U6QkFUUy5JUV9PVEhFUl9OT05fT1BFUl9FWFBfU1VQUEwuRlkyMDEzAQAAANb7BAACAAAAATUBCAAAAAUAAAABMQEAAAAKMTc0MzA0MTU0NgMAAAACNTUCAAAAAjg1BAAAAAEwBwAAAAg4LzgvMjAxOQgAAAAKMTIvMzEvMjAxMwkAAAABMB5yLSU7HNcIjsUlZTsc1wgnQ0lRLlRTRToyMjY5LklRX1RPVEFMX1JFVi5GWTIwMTAuLi4uSlBZAQAAAEBAQwQCAAAABzExMDY2NDUBCAAAAAUAAAABMQEAAAAKMTM4MjY2MTA5NAMAAAACNzkCAAAAAjI4BAAAAAEwBwAAAAg4LzgvMjAxOQgAAAAJMy8zMS8yMDEwCQAAAAEwRn2bHTsc1wh33EpmOxzXCB1DSVEuVFNFOjI5MTQuSVFfQ09NTU9OLkZZMjAwOQEAAACHZw0AAgAAAAYxMDAwMDABCAAAAAUAAAABMQEAAAAKMTQ1OTM3OTMyOAMAAAACNzkCAAAABDExMDMEAAAAATAHAAAACDgvOC8yMDE5CAAAAAkzLzMxLzIwMDkJAAAAATCCKI4pOxzXCHqkP2Q7HNcIGkNJUS5OWVNFOlBNLklRX05QUEUuRlkyMDEzAQAAAN08ZAACAAAA</t>
  </si>
  <si>
    <t>BDY3NTUBCAAAAAUAAAABMQEAAAAKMTc3NjcyODc1MgMAAAADMTYwAgAAAAQxMDA0BAAAAAEwBwAAAAg4LzgvMjAxOQgAAAAKMTIvMzEvMjAxMwkAAAABMF+IAiU7HNcIYjbLZDsc1wgtQ0lRLkVOWFRBTTpVTkEuSVFfUkVUVVJOX0NPTU1PTl9FUVVJVFkuRlkyMDEyAQAAALf7BwACAAAABjI5LjQyOQEIAAAABQAAAAExAQAAAAoxNzIyMzAxOTQzAwAAAAI1MAIAAAAFMzMzMjAEAAAAATAHAAAACDgvOC8yMDE5CAAAAAoxMi8zMS8yMDEyCQAAAAEwRn2bHTsc1wiI/E1mOxzXCCRDSVEuVFNFOjI5MTQuSVFfRUJJVERBX01BUkdJTi5GWTIwMDgBAAAAh2cNAAIAAAAHMjMuMjcwMwEIAAAABQAAAAExAQAAAAoxNDM4ODMwMzA3AwAAAAI3OQIAAAAENDA0NwQAAAABMAcAAAAIOC84LzIwMTkIAAAACTMvMzEvMjAwOAkAAAABMA2vjR87HNcIRN/nZTsc1wgfQ0lRLlNXWDpORVNOLklRX0FSX1RVUk5TLkZZMjAwOQEAAADlfAAAAgAAAAkxMC4wNjk0NzkBCAAAAAUAAAABMQEAAAAKMTQ2Mjk2MDg3OAMAAAACMjkCAAAABDQwMDEEAAAAATAHAAAACDgvOC8yMDE5CAAAAAoxMi8zMS8yMDA5CQAAAAEwirOCHjsc1whkKkZmOxzXCCtDSVEuTFNFOkJBVFMuSVFfTUlOT1JJVFlfSU5URVJFU1RfSVMuRlkyMDE3AQAAANb7BAACAAAABC0xNzEBCAAAAAUAAAABMQEAAAAKMTk0OTgzMDY4NwMAAAACNTUCAAAAAjgzBAAAAAEw</t>
  </si>
  <si>
    <t>BwAAAAg4LzgvMjAxOQgAAAAKMTIvMzEvMjAxNwkAAAABMM3vSyM7HNcITDoFZTsc1wgpQ0lRLlRTRToyNTAyLklRX0RBWVNfSU5WRU5UT1JZX09VVC5GWTIwMTEBAAAAF2MNAAIAAAAINzMuNTEzMTkBCAAAAAUAAAABMQEAAAAKMTYzODIxMTI0MgMAAAACNzkCAAAABDQwMzUEAAAAATAHAAAACDgvOC8yMDE5CAAAAAoxMi8zMS8yMDExCQAAAAEwfsskHzsc1whdmx5mOxzXCCpDSVEuTFNFOkJBVFMuSVFfVE9UQUxfQ09NTU9OX0VRVUlUWS5GWTIwMDgBAAAA1vsEAAIAAAAENjk0NAEIAAAABQAAAAExAQAAAAoxMzQ1MTQ3NDczAwAAAAI1NQIAAAAEMTAwNgQAAAABMAcAAAAIOC84LzIwMTkIAAAACjEyLzMxLzIwMDgJAAAAATBJDislOxzXCFLlX2U7HNcIJUNJUS5UU0U6MjIxMi5JUV9ORVRfUkVOVEFMX0VYUC5GWTIwMTQBAAAAn1wNAAIAAAAFMjQ2NTUBCAAAAAUAAAABMQEAAAAKMTcyNzI4MzE5OAMAAAACNzkCAAAABTI0MjYxBAAAAAEwBwAAAAg4LzgvMjAxOQgAAAAKMTIvMzEvMjAxNAkAAAABMLmaySc7HNcISqySZDsc1wgjQ0lRLlRTRToyMjEyLklRX0RJTFVUX1dFSUdIVC5GWTIwMTIBAAAAn1wNAAIAAAAHMjE5LjU0MQAVLRgoOxzXCLs2QWQ7HNcIHUNJUS5MU0U6SU1CLklRX1BFTlNJT04uRlkyMDA3AQAAAMQQBgACAAAAAzM5NwEIAAAABQAAAAExAQAAAAk3ODg1MzgwNzUDAAAAAjU1AgAAAAQx</t>
  </si>
  <si>
    <t>MjEzBAAAAAEwBwAAAAg4LzgvMjAxOQgAAAAJOS8zMC8yMDA3CQAAAAEwze9LIzsc1whIo2dlOxzXCCNDSVEuVFNFOjIyNjkuSVFfVE9UQUxfUkVDRUlWLkZZMjAxMQEAAABAQEMEAgAAAAYxNDYwNDQBCAAAAAUAAAABMQEAAAAKMTQ2MjcxMjM1NAMAAAACNzkCAAAABDEwMDEEAAAAATAHAAAACDgvOC8yMDE5CAAAAAkzLzMxLzIwMTEJAAAAATDpcfolOxzXCEY8wGQ7HNcIIkNJUS5MU0U6QkFUUy5JUV9TQUxFX1BQRV9DRi5GWTIwMTQBAAAA1vsEAAIAAAACNjIBCAAAAAUAAAABMQEAAAAKMTc4MTc5MzYxMAMAAAACNTUCAAAABDIwNDIEAAAAATAHAAAACDgvOC8yMDE5CAAAAAoxMi8zMS8yMDE0CQAAAAEwoI1JIzsc1whPWV5lOxzXCCFDSVEuLklRX09USEVSX05PTl9PUEVSX0VYUF9TVVBQTC4FAAAAAQAAAAgAAAAUKEludmFsaWQgSWRlbnRpZmllcilrS79KOxzXCGtLv0o7HNcIKkNJUS5UU0U6MjkxNC5JUV9UT1RBTF9FUVVJVFkuRlkyMDEwLi4uLkpQWQEAAACHZw0AAgAAAAcxNzIzMjc5AQgAAAAFAAAAATEBAAAACjE0NTkzNzg3MDgDAAAAAjc5AgAAAAQxMjc1BAAAAAEwBwAAAAg4LzgvMjAxOQgAAAAJMy8zMS8yMDEwCQAAAAEwNHEXHjsc1whxB0NmOxzXCBpDSVEuSURYOkdHUk0uSVFfQ0lQLkZZMjAxNgEAAAAveWEAAgAAAAczMTk5NTg1AQgAAAAFAAAAATEBAAAACjE4ODAzMTExNTQDAAAAAjY5</t>
  </si>
  <si>
    <t>AgAAAAQzMDMzBAAAAAEwBwAAAAg4LzgvMjAxOQgAAAAKMTIvMzEvMjAxNgkAAAABMKLHqiE7HNcIMHN7ZTsc1wgiQ0lRLlNXWDpORVNOLklRX0FEVkVSVElTSU5HLkZZMjAxMgEAAADlfAAAAwAAAAAAtkRjITsc1wjQ36plOxzXCCFDSVEuSURYOkdHUk0uSVFfQ0FTSF9UQVhFUy5GWTIwMTEBAAAAL3lhAAIAAAAHMTgzNjUxMQEIAAAABQAAAAExAQAAAAoxNTk4OTA1NDIxAwAAAAI2OQIAAAAEMzA1MwQAAAABMAcAAAAIOC84LzIwMTkIAAAACjEyLzMxLzIwMTEJAAAAATCYuEUiOxzXCI9zgGU7HNcIJUNJUS5MU0U6QkFUUy5JUV9QUkVGX0RJVl9PVEhFUi5GWTIwMDkBAAAA1vsEAAMAAAAAAEkOKyU7HNcITSf3ZDsc1wggQ0lRLlRTRToyOTE0LklRX05JX01BUkdJTi5GWTIwMTABAAAAh2cNAAIAAAAGNS41MDY3AQgAAAAFAAAAATEBAAAACjE0NTkzNzg3MDgDAAAAAjc5AgAAAAQ0MDk0BAAAAAEwBwAAAAg4LzgvMjAxOQgAAAAJMy8zMS8yMDEwCQAAAAEwDa+NHzsc1wiYewJmOxzXCCRDSVEuVFNFOjI4MDIuSVFfRVFVSVRZX01FVEhPRC5GWTIwMTgBAAAAC1UNAAIAAAAGMTMxMTkwAQgAAAAFAAAAATEBAAAACjE4OTQ4MzIyNTMDAAAAAjc5AgAAAAQzMDYzBAAAAAEwBwAAAAg4LzgvMjAxOQgAAAAJMy8zMS8yMDE4CQAAAAEwLQ12KDsc1wjZsFNkOxzXCCBDSVEuSURYOkdHUk0uSVFfRElWX1NIQVJFLkZZ</t>
  </si>
  <si>
    <t>MjAxMwEAAAAveWEAAgAAAAM4MDABCAAAAAUAAAABMQEAAAAKMTcyNTY4NzUzMAMAAAACNjkCAAAABDMwNTgEAAAAATAHAAAACDgvOC8yMDE5CAAAAAoxMi8zMS8yMDEzCQAAAAEwmLhFIjsc1whpIIBlOxzXCCNDSVEuTFNFOkJBVFMuSVFfR1JPU1NfTUFSR0lOLkZZMjAwNwEAAADW+wQAAgAAAAc3Mi4zMjk4AQgAAAAFAAAAATEBAAAACTgxMjMwMTU2OQMAAAACNTUCAAAABDQwNzQEAAAAATAHAAAACDgvOC8yMDE5CAAAAAoxMi8zMS8yMDA3CQAAAAEwdnamHjsc1whaQhBmOxzXCCFDSVEuTFNFOklNQi5JUV9BRFZFUlRJU0lORy5GWTIwMTgBAAAAxBAGAAMAAAAAAAx6aSI7HNcIqYpkZTsc1wgmQ0lRLklEWDpHR1JNLklRX05FVF9ERUJUX0VCSVREQS5GWTIwMDgBAAAAL3lhAAIAAAAGMC44MTczAQgAAAAFAAAAATEBAAAACjEzNTM2OTkyMTkDAAAAAjY5AgAAAAQ0MTkzBAAAAAEwBwAAAAg4LzgvMjAxOQgAAAAKMTIvMzEvMjAwOAkAAAABME9RgB47HNcIvecpZjsc1wgqQ0lRLk5ZU0U6UE0uSVFfTUlOT1JJVFlfSU5URVJFU1RfQ0YuRlkyMDEwAQAAAN08ZAADAAAAAACwJwAlOxzXCGaDQ2U7HNcIJ0NJUS5TV1g6TkVTTi5JUV9DSEFOR0VfSU5WRU5UT1JZLkZZMjAwOQEAAADlfAAAAgAAAAQxMDk5AQgAAAAFAAAAATEBAAAACjE0NjI5NjA4NzgDAAAAAjI5AgAAAAQyMDk5BAAAAAEwBwAAAAg4LzgvMjAx</t>
  </si>
  <si>
    <t>OQgAAAAKMTIvMzEvMjAwOQkAAAABMHviYCE7HNcI7umiZTsc1wgiQ0lRLlRTRToyOTE0LklRX1NBTEVfUFBFX0NGLkZZMjAxMwEAAACHZw0AAwAAAAAAK1pIKTsc1wiKx0JkOxzXCCBDSVEuVFNFOjIyMTIuSVFfQ0hBTkdFX0FQLkZZMjAwOAEAAACfXA0AAgAAAAQzNDQxAQgAAAAFAAAAATEBAAAACjEzNTI5NDU3MzUDAAAAAjc5AgAAAAQyMDE3BAAAAAEwBwAAAAg4LzgvMjAxOQgAAAAKMTIvMzEvMjAwOAkAAAABMFqcFig7HNcIBnJSZDsc1wglQ0lRLlRTRToyODAyLklRX0NBUElUQUxfTEVBU0VTLkZZMjAxOAEAAAALVQ0AAwAAAAAALQ12KDsc1wijcHFkOxzXCCdDSVEuU1dYOk5FU04uSVFfVE9UQUxfT1RIRVJfT1BFUi5GWTIwMTcBAAAA5XwAAAIAAAAFMjk2NTIBCAAAAAUAAAABMQEAAAAKMTk0NDgwNDI2OQMAAAACMjkCAAAAAzM4MAQAAAABMAcAAAAIOC84LzIwMTkIAAAACjEyLzMxLzIwMTcJAAAAATDcn/UgOxzXCDOep2U7HNcIIkNJUS5UU0U6MjUwMy5JUV9TQUxFX1BQRV9DRi5GWTIwMTABAAAAV0MGAAIAAAAFMjM3NTcBCAAAAAUAAAABMQEAAAAKMTYyNTc5ODY3MwMAAAACNzkCAAAABDIwNDIEAAAAATAHAAAACDgvOC8yMDE5CAAAAAoxMi8zMS8yMDEwCQAAAAEwHT9qJzsc1whH6JhkOxzXCCpDSVEuTFNFOklNQi5JUV9SRVRVUk5fQ09NTU9OX0VRVUlUWS5GWTIwMTgBAAAAxBAGAAIAAAAH</t>
  </si>
  <si>
    <t>MjMuODg2OAEIAAAABQAAAAExAQAAAAoxOTM1NjM5MDg2AwAAAAI1NQIAAAAFMzMzMjAEAAAAATAHAAAACDgvOC8yMDE5CAAAAAk5LzMwLzIwMTgJAAAAATBPUYAeOxzXCA78GWY7HNcIKENJUS5UU0U6MjUwMi5JUV9NQVJLRVRDQVAuMjAxNy8xMi8zMS5KUFkBAAAAF2MNAAIAAAANMjU2MDkyOS42MjgxNAEGAAAABQAAAAExAQAAAAoxODY2MDI2OTc5AwAAAAI3OQIAAAAGMTAwMDU0BAAAAAEwBwAAAAoxMi8zMS8yMDE3vuHPQDsc1wgdFyV/OxzXCCZDSVEuTFNFOkJBVFMuSVFfSU5WRU5UT1JZX1RVUk5TLkZZMjAxNQEAAADW+wQAAgAAAAgwLjcyMzg2NgEIAAAABQAAAAExAQAAAAoxOTEzMTU2NzEzAwAAAAI1NQIAAAAENDA4MgQAAAABMAcAAAAIOC84LzIwMTkIAAAACjEyLzMxLzIwMTUJAAAAATD/2KgeOxzXCBs7OWY7HNcIKkNJUS5TV1g6TkVTTi5JUV9JTkNfVEFYX1BBWV9DVVJSRU5ULkZZMjAxNgEAAADlfAAAAgAAAAQxMjIxAQgAAAAFAAAAATEBAAAACjE4NzQzMTA5NjUDAAAAAjI5AgAAAAQxMDk0BAAAAAEwBwAAAAg4LzgvMjAxOQgAAAAKMTIvMzEvMjAxNgkAAAABMNyf9SA7HNcIM9a1ZTsc1wggQ0lRLlRTRToyMjY5LklRX0lOVkVOVE9SWS5GWTIwMTUBAAAAQEBDBAIAAAAGMTMwMDQ5AQgAAAAFAAAAATEBAAAACjE3NDUzNzg2MTUDAAAAAjc5AgAAAAQxMDQzBAAAAAEwBwAAAAg4LzgvMjAx</t>
  </si>
  <si>
    <t>OQgAAAAJMy8zMS8yMDE1CQAAAAEwvpVTJTsc1wiVq75kOxzXCCZDSVEuVFNFOjI4MDIuSVFfT1RIRVJfTFRfQVNTRVRTLkZZMjAxMQEAAAALVQ0AAgAAAAExAQgAAAAFAAAAATEBAAAACjE0NjE2Nzk5OTYDAAAAAjc5AgAAAAQxMDYwBAAAAAEwBwAAAAg4LzgvMjAxOQgAAAAJMy8zMS8yMDExCQAAAAEwV4XaKDsc1who0WZkOxzXCBtDSVEuVFNFOjI5MTQuSVFfTEFORC5GWTIwMTABAAAAh2cNAAIAAAAGMTM4NzAzAQgAAAAFAAAAATEBAAAACjE0NTkzNzg3MDgDAAAAAjc5AgAAAAQzMDk4BAAAAAEwBwAAAAg4LzgvMjAxOQgAAAAJMy8zMS8yMDEwCQAAAAEwOQiQKTsc1whwoEpkOxzXCCVDSVEuVFNFOjI5MTQuSVFfTkVUX1JFTlRBTF9FWFAuRlkyMDE0AQAAAIdnDQADAAAAAAArWkgpOxzXCBEwe2Q7HNcIJENJUS5UU0U6MjUwMy5JUV9DVVJSRU5DWV9HQUlOLkZZMjAxMgEAAABXQwYAAgAAAAQxNzI5AQgAAAAFAAAAATEBAAAACjE5MDI0NDg1MzQDAAAAAjc5AgAAAAIzOAQAAAABMAcAAAAIOC84LzIwMTkIAAAACjEyLzMxLzIwMTIJAAAAATDUfGsnOxzXCEzvaWQ7HNcIIkNJUS5OWVNFOlBNLklRX0JBU0lDX1dFSUdIVC5GWTIwMTUBAAAA3TxkAAIAAAAEMTU0OQAjrzwkOxzXCIzWQ2U7HNcIK0NJUS5UU0U6MjUwMi5JUV9OSV9BVkFJTF9FWENMX01BUkdJTi5GWTIwMTQBAAAAF2MNAAIAAAAGMy44NzEx</t>
  </si>
  <si>
    <t>AQgAAAAFAAAAATEBAAAACjE3MjcyODMzNjgDAAAAAjc5AgAAAAQ0MTgyBAAAAAEwBwAAAAg4LzgvMjAxOQgAAAAKMTIvMzEvMjAxNAkAAAABMH7LJB87HNcITeILZjsc1wgfQ0lRLlRTRToyMjEyLklRX0FSX1RVUk5TLkZZMjAxMwEAAACfXA0AAgAAAAkxMC4wMDc1OTYBCAAAAAUAAAABMQEAAAAKMTY2ODY0MzYzMwMAAAACNzkCAAAABDQwMDEEAAAAATAHAAAACDgvOC8yMDE5CAAAAAoxMi8zMS8yMDEzCQAAAAEw8MOBHzsc1wjFthNmOxzXCCRDSVEuVFNFOjI1MDMuSVFfQ1VSUkVOVF9SQVRJTy5GWTIwMDcBAAAAV0MGAAIAAAAIMC43MTE2NTgBCAAAAAUAAAABMQEAAAAKMTYyMzg0MDg1NwMAAAACNzkCAAAABDQwMzAEAAAAATAHAAAACDgvOC8yMDE5CAAAAAoxMi8zMS8yMDA3CQAAAAEw8MOBHzsc1wiNsu9lOxzXCCBDSVEuU1dYOk5FU04uSVFfU1RfSU5WRVNULkZZMjAxMQEAAADlfAAAAgAAAAQzMDUwAQgAAAAFAAAAATEBAAAACjE1ODc3NzI0NTMDAAAAAjI5AgAAAAQxMDY5BAAAAAEwBwAAAAg4LzgvMjAxOQgAAAAKMTIvMzEvMjAxMQkAAAABMHviYCE7HNcIVCB3ZTsc1wgpQ0lRLlNXWDpORVNOLklRX1RPVEFMX0RFQlRfQ0FQSVRBTC5GWTIwMDkBAAAA5XwAAAIAAAAGMzEuMjI5AQgAAAAFAAAAATEBAAAACjE0NjI5NjA4NzgDAAAAAjI5AgAAAAQ0MTg2BAAAAAEwBwAAAAg4LzgvMjAxOQgAAAAK</t>
  </si>
  <si>
    <t>MTIvMzEvMjAwOQkAAAABMIqzgh47HNcIix47Zjsc1wgZQ0lRLlRTRToyNTAzLklRX0ZYLkZZMjAxMQEAAABXQwYAAgAAAAUtMjgzMwEIAAAABQAAAAExAQAAAAoxNjE0NDQxNjg0AwAAAAI3OQIAAAAEMjE0NAQAAAABMAcAAAAIOC84LzIwMTkIAAAACjEyLzMxLzIwMTEJAAAAATAdP2onOxzXCK6Kj2Q7HNcIIUNJUS5UU0U6MjkxNC5JUV9ORVRfQ0hBTkdFLkZZMjAwNwEAAACHZw0AAgAAAAYyNTkzODABCAAAAAUAAAABMQEAAAAKMTQzODgyODg1NwMAAAACNzkCAAAABDIwOTMEAAAAATAHAAAACDgvOC8yMDE5CAAAAAkzLzMxLzIwMDcJAAAAATCCKI4pOxzXCP3IOGQ7HNcIJENJUS5FTlhUQU06VU5BLklRX0NBU0hfSU5WRVNULkZZMjAxOAEAAAC3+wcAAgAAAAQ0NjQ0AQgAAAAFAAAAATEBAAAACjE5NDkxMzEwMTUDAAAAAjUwAgAAAAQyMDA1BAAAAAEwBwAAAAg4LzgvMjAxOQgAAAAKMTIvMzEvMjAxOAkAAAABMFhzXyA7HNcIC2e3ZTsc1wgdQ0lRLkxTRTpCQVRTLklRX0dBX0VYUC5GWTIwMDcBAAAA1vsEAAMAAAAAACOvPCQ7HNcInS8QZTsc1wgZQ0lRLlRTRToyMjY5LklRX0FFLkZZMjAxMgEAAABAQEMEAgAAAAU1MjAxNQEIAAAABQAAAAExAQAAAAoxNTU0OTUwNTg4AwAAAAI3OQIAAAAEMTAxNgQAAAABMAcAAAAIOC84LzIwMTkIAAAACTMvMzEvMjAxMgkAAAABMOlx+iU7HNcIlau+ZDsc1wghQ0lR</t>
  </si>
  <si>
    <t>LkxTRTpJTUIuSVFfTEVWRVJFRF9GQ0YuRlkyMDExAQAAAMQQBgACAAAACDE1MTIuMzc1AQgAAAAFAAAAATEBAAAACjE1ODE5MjU2OTUDAAAAAjU1AgAAAAQ0NDIyBAAAAAEwBwAAAAg4LzgvMjAxOQgAAAAJOS8zMC8yMDExCQAAAAEwuJquIjsc1whfDlBlOxzXCB9DSVEuU1dYOk5FU04uSVFfVE9UQUxfQ0EuRlkyMDA4AQAAAOV8AAACAAAABTMzMDQ4AQgAAAAFAAAAATEBAAAACjEzNTA5MDMzNjQDAAAAAjI5AgAAAAQxMDA4BAAAAAEwBwAAAAg4LzgvMjAxOQgAAAAKMTIvMzEvMjAwOAkAAAABMHviYCE7HNcItLxqZTsc1wgjQ0lRLlNXWDpORVNOLklRX0JFVEFfMVlSLjIwMTIvMTIvMzEBAAAA5XwAAAIAAAARMC4xOTM4NTgxMDY5Njc5NjgAw0lhQTsc1wgncGBmOxzXCCRDSVEuU1dYOk5FU04uSVFfQ0FTSF9JTlRFUkVTVC5GWTIwMTcBAAAA5XwAAAIAAAADNjA5AQgAAAAFAAAAATEBAAAACjE5NDQ4MDQyNjkDAAAAAjI5AgAAAAQzMDI4BAAAAAEwBwAAAAg4LzgvMjAxOQgAAAAKMTIvMzEvMjAxNwkAAAABMNyf9SA7HNcI38ifZTsc1wglQ0lRLlRTRToyNTAzLklRX0RJTFVUX0VQU19FWENMLkZZMjAxNgEAAABXQwYAAgAAAAoxNTQuMjA1NDI4AQgAAAAFAAAAATEBAAAACjE4ODA3MDk0OTgDAAAAAjc5AgAAAAMxNDIEAAAAATAHAAAACDgvOC8yMDE5CAAAAAoxMi8zMS8yMDE2CQAAAAEwHnwKJzsc1wiL</t>
  </si>
  <si>
    <t>srNkOxzXCCVDSVEuVFNFOjI5MTQuSVFfTFRfREVCVF9FUVVJVFkuRlkyMDEyAQAAAIdnDQACAAAABzE2LjcyNzIBCAAAAAUAAAABMQEAAAAKMTYyNzcxOTE4MgMAAAACNzkCAAAABDQwODUEAAAAATAHAAAACDgvOC8yMDE5CAAAAAkzLzMxLzIwMTIJAAAAATANr40fOxzXCF/U8mU7HNcIGkNJUS4wLklRX1BSRUZfRElWX09USEVSLkZZBQAAAAAAAAAIAAAAFShJbnZhbGlkIFRpbWUgUGVyaW9kKZsPXSA7HNcIqqn6ZTsc1wgjQ0lRLlRTRToyODAyLklRX0JFVEFfNVlSLjIwMTkvMDMvMzEBAAAAC1UNAAIAAAARMC4xNTU4ODM1NjIyOTE1OTMAw0lhQTsc1whZ01VmOxzXCChDSVEuVFNFOjI1MDIuSVFfRUFSTklOR19DT19NQVJHSU4uRlkyMDE2AQAAABdjDQACAAAABjUuMTAzNwEIAAAABQAAAAExAQAAAAoxODM1MDM4ODUyAwAAAAI3OQIAAAAENDE4MQQAAAABMAcAAAAIOC84LzIwMTkIAAAACjEyLzMxLzIwMTYJAAAAATB+yyQfOxzXCDZTCmY7HNcIHUNJUS5TV1g6TkVTTi5JUV9HQV9FWFAuRlkyMDE0AQAAAOV8AAADAAAAAAC2RGMhOxzXCABYoWU7HNcII0NJUS5UU0U6MjgwMi5JUV9CQVNJQ19XRUlHSFQuRlkyMDE4AQAAAAtVDQACAAAABzU2OC41MTIALQ12KDsc1wjO2FtkOxzXCCdDSVEuTFNFOklNQi5JUV9DVVJSRU5UX1BPUlRfREVCVC5GWTIwMDkBAAAAxBAGAAIAAAAEMjU2MAEIAAAABQAAAAEx</t>
  </si>
  <si>
    <t>AQAAAAoxNDY1NTE4MTI3AwAAAAI1NQIAAAAEMTI5NwQAAAABMAcAAAAIOC84LzIwMTkIAAAACTkvMzAvMjAwOQkAAAABMLiariI7HNcITC9pZTsc1wgiQ0lRLkVOWFRBTTpVTkEuSVFfUkRfRVhQX0ZOLkZZMjAwNwEAAAC3+wcAAgAAAAM4NjgBCAAAAAUAAAABMQEAAAAKMTMzMjcwMzE2NQMAAAACNTACAAAABDMxNjgEAAAAATAHAAAACDgvOC8yMDE5CAAAAAoxMi8zMS8yMDA3CQAAAAEwBAL4IDsc1whNwZplOxzXCB5DSVEuTFNFOklNQi5JUV9CVl9TSEFSRS5GWTIwMTEBAAAAxBAGAAIAAAAINy42MDgzMTYBCAAAAAUAAAABMQEAAAAKMTU4MTkyNTY5NQMAAAACNTUCAAAABDQwMjAEAAAAATAHAAAACDgvOC8yMDE5CAAAAAk5LzMwLzIwMTEJAAAAATC4mq4iOxzXCLIWZmU7HNcIGUNJUS5UU0U6MjI2OS5JUV9SRS5GWTIwMTIBAAAAQEBDBAIAAAAGMTc0NDk0AQgAAAAFAAAAATEBAAAACjE1NTQ5NTA1ODgDAAAAAjc5AgAAAAQxMjIyBAAAAAEwBwAAAAg4LzgvMjAxOQgAAAAJMy8zMS8yMDEyCQAAAAEw6XH6JTsc1wiyUhNlOxzXCCRDSVEuU1dYOk5FU04uSVFfRVFVSVRZX01FVEhPRC5GWTIwMDgBAAAA5XwAAAIAAAAENzc5NgEIAAAABQAAAAExAQAAAAoxMzUwOTAzMzY0AwAAAAIyOQIAAAAEMzA2MwQAAAABMAcAAAAIOC84LzIwMTkIAAAACjEyLzMxLzIwMDgJAAAAATB74mAhOxzXCGnWbWU7HNcIKENJ</t>
  </si>
  <si>
    <t>US5UU0U6MjgwMi5JUV9QUk9WX0JBRF9ERUJUU19DRi5GWTIwMTcBAAAAC1UNAAMAAAAAAC0Ndig7HNcISqySZDsc1wgzQ0lRLklEWDpHR1JNLklRX0NIQU5HRV9PVEhFUl9ORVRfT1BFUl9BU1NFVFMuRlkyMDEzAQAAAC95YQADAAAAAACYuEUiOxzXCGR8L2U7HNcIJUNJUS5TV1g6TkVTTi5JUV9MVF9ERUJUX0VRVUlUWS5GWTIwMDgBAAAA5XwAAAIAAAAHMTEuNTUyMQEIAAAABQAAAAExAQAAAAoxMzUwOTAzMzY0AwAAAAIyOQIAAAAENDA4NQQAAAABMAcAAAAIOC84LzIwMTkIAAAACjEyLzMxLzIwMDgJAAAAATCKs4IeOxzXCPZVPmY7HNcIJkNJUS5OWVNFOlBNLklRX0NGT19DVVJSRU5UX0xJQUIuRlkyMDA3AQAAAN08ZAACAAAACDAuNjg1OTQ3AQgAAAAFAAAAATEBAAAACjEzMzE4NzU0MTgDAAAAAzE2MAIAAAAENDE4NQQAAAABMAcAAAAIOC84LzIwMTkIAAAACjEyLzMxLzIwMDcJAAAAATB2dqYeOxzXCGQqRmY7HNcIKUNJUS5UU0U6MjUwMi5JUV9EQVlTX0lOVkVOVE9SWV9PVVQuRlkyMDE3AQAAABdjDQACAAAABzQxLjE5MzkBCAAAAAUAAAABMQEAAAAKMTg4MTQzNjk2NwMAAAACNzkCAAAABDQwMzUEAAAAATAHAAAACDgvOC8yMDE5CAAAAAoxMi8zMS8yMDE3CQAAAAEwfsskHzsc1wg8VShmOxzXCCZDSVEuTFNFOkJBVFMuSVFfU0FMRVNfTUFSS0VUSU5HLkZZMjAxNAEAAADW+wQAAwAAAAAAoI1J</t>
  </si>
  <si>
    <t>Izsc1whdzAZlOxzXCCJDSVEuTllTRTpQTS5JUV9GSU5JU0hFRF9JTlYuRlkyMDA3AQAAAN08ZAACAAAABDQxNDgBCAAAAAUAAAABMQEAAAAKMTMzMTg3NTQxOAMAAAADMTYwAgAAAAQzMDc1BAAAAAEwBwAAAAg4LzgvMjAxOQgAAAAKMTIvMzEvMjAwNwkAAAABMBv4VSU7HNcIdcARZTsc1wgqQ0lRLkVOWFRBTTpVTkEuSVFfTUFSS0VUQ0FQLjIwMTIvMTIvMzEuSlBZAQAAALf7BwACAAAADjkyMjQ4NzkuMDIyMjc4AQYAAAAFAAAAATEBAAAACjE1NTkxMDMxNTgDAAAAAjc5AgAAAAYxMDAwNTQEAAAAATAHAAAACjEyLzMxLzIwMTLC5V5BOxzXCF15J387HNcII0NJUS5UU0U6MjI2OS5JUV9UT1RBTF9SRUNFSVYuRlkyMDE3AQAAAEBAQwQCAAAABjE4MzQzNwEIAAAABQAAAAExAQAAAAoxODQ4ODc5NDI3AwAAAAI3OQIAAAAEMTAwMQQAAAABMAcAAAAIOC84LzIwMTkIAAAACTMvMzEvMjAxNwkAAAABML6VUyU7HNcISnvBZDsc1wghQ0lRLkVOWFRBTTpVTkEuSVFfRUJUX0VYQ0wuRlkyMDE2AQAAALf7BwACAAAABDc0NjkBCAAAAAUAAAABMQEAAAAKMTk0OTEzMTAxMAMAAAACNTACAAAAATQEAAAAATAHAAAACDgvOC8yMDE5CAAAAAoxMi8zMS8yMDE2CQAAAAEwWHNfIDsc1wiZxtllOxzXCBRDSVEuMC5JUV9UT1RBTF9DTC5GWQUAAAAAAAAACAAAABUoSW52YWxpZCBUaW1lIFBlcmlvZClYc18gOxzXCJh7AmY7</t>
  </si>
  <si>
    <t>HNcII0NJUS5UU0U6MjkxNC5JUV9UT1RBTF9SRUNFSVYuRlkyMDEzAQAAAIdnDQACAAAABjM4NzgzNwEIAAAABQAAAAExAQAAAAoxNjg0NjI5NTQ4AwAAAAI3OQIAAAAEMTAwMQQAAAABMAcAAAAIOC84LzIwMTkIAAAACTMvMzEvMjAxMwkAAAABMCtaSCk7HNcI/cg4ZDsc1wgmQ0lRLlRTRToyOTE0LklRX05FVF9ERUJUX0VCSVREQS5GWTIwMTgBAAAAh2cNAAIAAAAIMS4wMjI2MjgBCAAAAAUAAAABMQEAAAAKMTk1MTQ4MTg3MAMAAAACNzkCAAAABDQxOTMEAAAAATAHAAAACDgvOC8yMDE5CAAAAAoxMi8zMS8yMDE4CQAAAAEwYRGQHzsc1wg4BA9mOxzXCB9DSVEuVFNFOjIyMTIuSVFfQlZfU0hBUkUuRlkyMDE1AQAAAJ9cDQACAAAACzEyNDAuNzU3NTMzAQgAAAAFAAAAATEBAAAACjE3ODQ0OTYyMzIDAAAAAjc5AgAAAAQ0MDIwBAAAAAEwBwAAAAg4LzgvMjAxOQgAAAAKMTIvMzEvMjAxNQkAAAABMJbtySc7HNcI70S1ZDsc1wgZQ0lRLlRTRToyNTAzLklRX0FFLkZZMjAxMQEAAABXQwYAAgAAAAYxOTAwMjEBCAAAAAUAAAABMQEAAAAKMTYxNDQ0MTY4NAMAAAACNzkCAAAABDEwMTYEAAAAATAHAAAACDgvOC8yMDE5CAAAAAoxMi8zMS8yMDExCQAAAAEwHT9qJzsc1wi/+I1kOxzXCCdDSVEuRU5YVEFNOlVOQS5JUV9HV19JTlRBTl9BTU9SVC5GWTIwMTgBAAAAt/sHAAMAAAAAAFhzXyA7HNcIks7OZTsc1wgf</t>
  </si>
  <si>
    <t>Q0lRLlNXWDpORVNOLklRX05FVF9ERUJULkZZMjAxMgEAAADlfAAAAgAAAAUxNzg4NQEIAAAABQAAAAExAQAAAAoxNjgxNDk3NjE2AwAAAAIyOQIAAAAENDM2NAQAAAABMAcAAAAIOC84LzIwMTkIAAAACjEyLzMxLzIwMTIJAAAAATC2RGMhOxzXCHs2nmU7HNcIJkNJUS5UU0U6MjgwMi5JUV9DVVNUT01fQkVUQS4yMDE5LzAzLzMxAQAAAAtVDQACAAAAEi0wLjIwNzU4NDg3MDc1Mjk1NgD0Q9JAOxzXCFnTVWY7HNcIL0NJUS5JRFg6R0dSTS5JUV9JTVBVVF9PUEVSX0xFQVNFX0lOVF9FWFAuRlkyMDA5AQAAAC95YQADAAAAAACYuEUiOxzXCBnwcGU7HNcIH0NJUS5UU0U6MjUwMy5JUV9UUkVBU1VSWS5GWTIwMDgBAAAAV0MGAAIAAAAGLTI5MDU4AQgAAAAFAAAAATEBAAAACjE2MjM4NDA5NDQDAAAAAjc5AgAAAAQxMjQ4BAAAAAEwBwAAAAg4LzgvMjAxOQgAAAAKMTIvMzEvMjAwOAkAAAABMOLsaSc7HNcIPuGjZDsc1wgZQ0lRLkxTRTpCQVRTLklRX05JLkZZMjAxNgEAAADW+wQAAgAAAAQ0NjQ4AQgAAAAFAAAAATEBAAAACjE5NDk4MzA2ODYDAAAAAjU1AgAAAAIxNQQAAAABMAcAAAAIOC84LzIwMTkIAAAACjEyLzMxLzIwMTYJAAAAATCgjUkjOxzXCNjCNWU7HNcIJ0NJUS5UU0U6MjkxNC5JUV9ORVRfSU5URVJFU1RfRVhQLkZZMjAxNwEAAACHZw0AAgAAAAUtNzIyMwEIAAAABQAAAAExAQAAAAoxODgxMzgy</t>
  </si>
  <si>
    <t>ODEzAwAAAAI3OQIAAAADMzY4BAAAAAEwBwAAAAg4LzgvMjAxOQgAAAAKMTIvMzEvMjAxNwkAAAABMACYSSk7HNcIH2c2ZDsc1wgZQ0lRLlNXWDpORVNOLklRX0dXLkZZMjAwOQEAAADlfAAAAgAAAAUyNzUwMgEIAAAABQAAAAExAQAAAAoxNDYyOTYwODc4AwAAAAIyOQIAAAAEMTE3MQQAAAABMAcAAAAIOC84LzIwMTkIAAAACjEyLzMxLzIwMDkJAAAAATB74mAhOxzXCGgBrmU7HNcIG0NJUS5UU0U6MjIxMi5JUV9MQU5ELkZZMjAxNAEAAACfXA0AAwAAAAAAuZrJJzsc1wiA5X9kOxzXCBtDSVEuTFNFOklNQi5JUV9EQV9DRi5GWTIwMTEBAAAAxBAGAAIAAAADNTUzAQgAAAAFAAAAATEBAAAACjE1ODE5MjU2OTUDAAAAAjU1AgAAAAQyMTYwBAAAAAEwBwAAAAg4LzgvMjAxOQgAAAAJOS8zMC8yMDExCQAAAAEwuJquIjsc1whBHpBlOxzXCCBDSVEuTFNFOklNQi5JUV9DQVNIX0VRVUlWLkZZMjAxNwEAAADEEAYAAgAAAAM2MjQBCAAAAAUAAAABMQEAAAAKMTkzNTYzOTA3NgMAAAACNTUCAAAABDEwOTYEAAAAATAHAAAACDgvOC8yMDE5CAAAAAk5LzMwLzIwMTcJAAAAATAMemkiOxzXCKCuS2U7HNcIGENJUS5MU0U6SU1CLklRX0dXLkZZMjAwOAEAAADEEAYAAgAAAAUxMTg3NQEIAAAABQAAAAExAQAAAAoxMjkxNzc2Njk1AwAAAAI1NQIAAAAEMTE3MQQAAAABMAcAAAAIOC84LzIwMTkIAAAACTkvMzAvMjAwOAkA</t>
  </si>
  <si>
    <t>AAABMH04rCI7HNcI1NBOZTsc1wggQ0lRLlRTRToyMjEyLklRX09USEVSX1JFVi5GWTIwMTQBAAAAn1wNAAMAAAAAABFdyCc7HNcIv0qqZDsc1wgnQ0lRLkVOWFRBTTpVTkEuSVFfTFRfREVCVF9SRVBBSUQuRlkyMDA4AQAAALf7BwACAAAABS0zNDk0AQgAAAAFAAAAATEBAAAACjE0MzQ3MzIyNDQDAAAAAjUwAgAAAAQyMDM2BAAAAAEwBwAAAAg4LzgvMjAxOQgAAAAKMTIvMzEvMjAwOAkAAAABMMkxoiA7HNcInnCsZTsc1wgnQ0lRLlRTRToyODAyLklRX0NIQU5HRV9JTlZFTlRPUlkuRlkyMDA4AQAAAAtVDQACAAAABi0xMzk5NgEIAAAABQAAAAExAQAAAAoxMDY1NTU2MjM3AwAAAAI3OQIAAAAEMjA5OQQAAAABMAcAAAAIOC84LzIwMTkIAAAACTMvMzEvMjAwOAkAAAABMFeF2ig7HNcIPp95ZDsc1wgqQ0lRLkxTRTpJTUIuSVFfTklfQVZBSUxfRVhDTF9NQVJHSU4uRlkyMDA5AQAAAMQQBgACAAAABjQuNDk1NQEIAAAABQAAAAExAQAAAAoxNDY1NTE4MTI3AwAAAAI1NQIAAAAENDE4MgQAAAABMAcAAAAIOC84LzIwMTkIAAAACTkvMzAvMjAwOQkAAAABMP/YqB47HNcIqk0jZjsc1wgjQ0lRLlNXWDpORVNOLklRX0JBU0lDX1dFSUdIVC5GWTIwMTcBAAAA5XwAAAIAAAAEMzA5MgDcn/UgOxzXCKCDmWU7HNcIKUNJUS5TV1g6TkVTTi5JUV9DT01NT05fUFJFRl9ESVZfQ0YuRlkyMDA3AQAAAOV8AAADAAAAAACi</t>
  </si>
  <si>
    <t>x6ohOxzXCAPKKmU7HNcIHkNJUS5JRFg6R0dSTS5JUV9QRU5TSU9OLkZZMjAwOQEAAAAveWEAAgAAAAY1NjYyMTABCAAAAAUAAAABMQEAAAAKMTQ0MDg1OTc5MAMAAAACNjkCAAAABDEyMTMEAAAAATAHAAAACDgvOC8yMDE5CAAAAAoxMi8zMS8yMDA5CQAAAAEwmLhFIjsc1wi0vGplOxzXCBxDSVEuVFNFOjIyMTIuSVFfQ0FQRVguRlkyMDA5AQAAAJ9cDQACAAAABi0zNTAxMgEIAAAABQAAAAExAQAAAAoxNDM5MTc4MjE1AwAAAAI3OQIAAAAEMjAyMQQAAAABMAcAAAAIOC84LzIwMTkIAAAACjEyLzMxLzIwMDkJAAAAATBanBYoOxzXCEzvaWQ7HNcIHUNJUS5UU0U6MjUwMy5JUV9HQV9FWFAuRlkyMDEwAQAAAFdDBgADAAAAAAAdP2onOxzXCG0bkWQ7HNcIKENJUS5TV1g6TkVTTi5JUV9NQVJLRVRDQVAuMjAxNC8xMi8zMS5KUFkBAAAA5XwAAAIAAAAPMjgwNzU2ODIuMDEyNzY4AQYAAAAFAAAAATEBAAAACjE2OTM5NjExNDYDAAAAAjc5AgAAAAYxMDAwNTQEAAAAATAHAAAACjEyLzMxLzIwMTTC5V5BOxzXCB0XJX87HNcIJUNJUS5MU0U6SU1CLklRX1NBTEVTX01BUktFVElORy5GWTIwMTABAAAAxBAGAAIAAAAEMjAwMQEIAAAABQAAAAExAQAAAAoxNDg3MTE3NDc5AwAAAAI1NQIAAAAFMjE1NjEEAAAAATAHAAAACDgvOC8yMDE5CAAAAAk5LzMwLzIwMTAJAAAAATC4mq4iOxzXCBzMXGU7HNcIJUNJUS5UU0U6</t>
  </si>
  <si>
    <t>MjUwMi5JUV9CQVNJQ19FUFNfSU5DTC5GWTIwMDcBAAAAF2MNAAIAAAAFOTQuOTQBCAAAAAUAAAABMQEAAAAKMTQ3MDU4ODA0MwMAAAACNzkCAAAAATkEAAAAATAHAAAACDgvOC8yMDE5CAAAAAoxMi8zMS8yMDA3CQAAAAEwEMsKJzsc1whtG5FkOxzXCCZDSVEuSURYOkdHUk0uSVFfREVGX1RBWF9MSUFCX0xULkZZMjAxNAEAAAAveWEAAgAAAAYzMDQ2NjQBCAAAAAUAAAABMQEAAAAKMTc4Mzk1MzU4OQMAAAACNjkCAAAABDEwMjcEAAAAATAHAAAACDgvOC8yMDE5CAAAAAoxMi8zMS8yMDE0CQAAAAEwoseqITsc1wggOHplOxzXCChDSVEuU1dYOk5FU04uSVFfTUlOT1JJVFlfSU5URVJFU1QuRlkyMDE1AQAAAOV8AAACAAAABDE2NDgBCAAAAAUAAAABMQEAAAAKMTgyNzg4NTA4MQMAAAACMjkCAAAABDEwNTIEAAAAATAHAAAACDgvOC8yMDE5CAAAAAoxMi8zMS8yMDE1CQAAAAEw3J/1IDsc1wikRYhlOxzXCCdDSVEuTllTRTpQTS5JUV9UT1RBTF9MSUFCX0VRVUlUWS5GWTIwMTMBAAAA3TxkAAIAAAAFMzgxNjgBCAAAAAUAAAABMQEAAAAKMTc3NjcyODc1MgMAAAADMTYwAgAAAAQxMDEzBAAAAAEwBwAAAAg4LzgvMjAxOQgAAAAKMTIvMzEvMjAxMwkAAAABMF+IAiU7HNcIDCUbZTsc1wglQ0lRLlRTRToyNTAzLklRX0RJTFVUX0VQU19FWENMLkZZMjAwNwEAAABXQwYAAgAAAAU2OS44NgEIAAAABQAAAAExAQAA</t>
  </si>
  <si>
    <t>AAoxNjIzODQwODU3AwAAAAI3OQIAAAADMTQyBAAAAAEwBwAAAAg4LzgvMjAxOQgAAAAKMTIvMzEvMjAwNwkAAAABMJbtySc7HNcI6CGyZDsc1wgfQ0lRLlRTRToyOTE0LklRX0VCSVRfSU5ULkZZMjAwOAEAAACHZw0AAgAAAAkxMC4zMTA0NDgBCAAAAAUAAAABMQEAAAAKMTQzODgzMDMwNwMAAAACNzkCAAAABDQxODkEAAAAATAHAAAACDgvOC8yMDE5CAAAAAkzLzMxLzIwMDgJAAAAATANr40fOxzXCEPp3GU7HNcIHUNJUS5UU0U6MjI2OS5JUV9HQV9FWFAuRlkyMDE1AQAAAEBAQwQDAAAAAAC+lVMlOxzXCAYX7GQ7HNcIJUNJUS5OWVNFOlBNLklRX0lOVkVTVF9MT0FOU19DRi5GWTIwMDcBAAAA3TxkAAMAAAAAALAnACU7HNcI4rHiZDsc1wgkQ0lRLlNXWDpORVNOLklRX09USEVSX0xJQUJfTFQuRlkyMDExAQAAAOV8AAACAAAABDUyMTMBCAAAAAUAAAABMQEAAAAKMTU4Nzc3MjQ1MwMAAAACMjkCAAAABDEwNjIEAAAAATAHAAAACDgvOC8yMDE5CAAAAAoxMi8zMS8yMDExCQAAAAEwe+JgITsc1whABIJlOxzXCDlDSVEuVFNFOjIyNjkuSVFfQ1VTVE9NX0JFVEEuLTEwNFcuMjAxMi8wMy8zMS4uXk4yMjUuSlBZLkgBAAAAQEBDBAIAAAARMC4xOTI3OTIwNjk3MzQ3NDkAw0lhQTsc1wgg9lhmOxzXCCVDSVEuTllTRTpQTS5JUV9QRVJJT0RMRU5HVEhfSVMuRlkyMDE1AQAAAN08ZAABAAAAAjEyACOvPCQ7HNcI</t>
  </si>
  <si>
    <t>TSf3ZDsc1wglQ0lRLlNXWDpORVNOLklRX0JBU0lDX0VQU19JTkNMLkZZMjAxMwEAAADlfAAAAgAAAAgzLjEzODUxNAEIAAAABQAAAAExAQAAAAoxNzQyMzExNDU1AwAAAAIyOQIAAAABOQQAAAABMAcAAAAIOC84LzIwMTkIAAAACjEyLzMxLzIwMTMJAAAAATC2RGMhOxzXCNvRlGU7HNcIGkNJUS5UU0U6MjIxMi5JUV9SRVYuRlkyMDExAQAAAJ9cDQACAAAABjkzMjc5NAEIAAAABQAAAAExAQAAAAoxNTQzNjU4NTA5AwAAAAI3OQIAAAADMTEyBAAAAAEwBwAAAAg4LzgvMjAxOQgAAAAKMTIvMzEvMjAxMQkAAAABMObZFyg7HNcIXMRxZDsc1wgbQ0lRLlNXWDpORVNOLklRX0FQSUMuRlkyMDE1AQAAAOV8AAADAAAAAADcn/UgOxzXCITyh2U7HNcIKENJUS5MU0U6QkFUUy5JUV9NSU5PUklUWV9JTlRFUkVTVC5GWTIwMTMBAAAA1vsEAAIAAAADMzAxAQgAAAAFAAAAATEBAAAACjE3NDMwNDE1NDYDAAAAAjU1AgAAAAQxMDUyBAAAAAEwBwAAAAg4LzgvMjAxOQgAAAAKMTIvMzEvMjAxMwkAAAABMB5yLSU7HNcIgJU9ZTsc1wgZQ0lRLkxTRTpCQVRTLklRX0ZYLkZZMjAxMAEAAADW+wQAAgAAAAIyOQEIAAAABQAAAAExAQAAAAoxNTMxMTMxMDYyAwAAAAI1NQIAAAAEMjE0NAQAAAABMAcAAAAIOC84LzIwMTkIAAAACjEyLzMxLzIwMTAJAAAAATAeci0lOxzXCHxSZ2U7HNcIIUNJUS5MU0U6QkFUUy5JUV9TR0FfTUFS</t>
  </si>
  <si>
    <t>R0lOLkZZMjAxNwEAAADW+wQAAgAAAAYxMy4zNTEBCAAAAAUAAAABMQEAAAAKMTk0OTgzMDY4NwMAAAACNTUCAAAABDQzNzUEAAAAATAHAAAACDgvOC8yMDE5CAAAAAoxMi8zMS8yMDE3CQAAAAEw/9ioHjsc1wgRahhmOxzXCBlDSVEuVFNFOjI4MDIuSVFfQkVUQV8xWVIuAQAAAAtVDQACAAAAETAuMTI2ODE1NjAzNjg0MjI4APRD0kA7HNcIaFIiZDsc1wgZQ0lRLlNXWDpORVNOLklRX0FSLkZZMjAxNQEAAADlfAAAAgAAAAQ5Njk2AQgAAAAFAAAAATEBAAAACjE4Mjc4ODUwODEDAAAAAjI5AgAAAAQxMDIxBAAAAAEwBwAAAAg4LzgvMjAxOQgAAAAKMTIvMzEvMjAxNQkAAAABMNyf9SA7HNcI29GUZTsc1wgcQ0lRLlRTRToyMjY5LklRX0NBUEVYLkZZMjAxNAEAAABAQEMEAgAAAAYtNDQ0MDcBCAAAAAUAAAABMQEAAAAKMTY4NjYzNzkwMQMAAAACNzkCAAAABDIwMjEEAAAAATAHAAAACDgvOC8yMDE5CAAAAAkzLzMxLzIwMTQJAAAAATC+lVMlOxzXCLFl/WQ7HNcIHkNJUS5OWVNFOlBNLklRX0RBX1NVUFBMLkZZMjAxMAEAAADdPGQAAwAAAAAAsCcAJTsc1wgePt9kOxzXCChDSVEuRU5YVEFNOlVOQS5JUV9MT0FOU19SRUNFSVZfTFQuRlkyMDE4AQAAALf7BwADAAAAAABYc18gOxzXCO2FumU7HNcIGUNJUS5UU0U6MjIxMi5JUV9HVy5GWTIwMDgBAAAAn1wNAAIAAAAFMjE0NzUBCAAAAAUAAAABMQEAAAAKMTM1</t>
  </si>
  <si>
    <t>Mjk0NTczNQMAAAACNzkCAAAABDExNzEEAAAAATAHAAAACDgvOC8yMDE5CAAAAAoxMi8zMS8yMDA4CQAAAAEwWpwWKDsc1wgJnGlkOxzXCCZDSVEuVFNFOjIyNjkuSVFfTkVUX0RFQlRfRUJJVERBLkZZMjAxNAEAAABAQEMEAgAAAAcyLjMwMzg2AQgAAAAFAAAAATEBAAAACjE2ODY2Mzc5MDEDAAAAAjc5AgAAAAQ0MTkzBAAAAAEwBwAAAAg4LzgvMjAxOQgAAAAJMy8zMS8yMDE0CQAAAAEwfsskHzsc1wg2UwpmOxzXCDBDSVEuVFNFOjI1MDMuSVFfVE9UQUxfT1VUU1RBTkRJTkdfQlNfREFURS5GWTIwMTEBAAAAV0MGAAIAAAAKOTYxLjczMTU3MgEEAAAABQAAAAE1AQAAAAoxNjE0NDQxNjg0AgAAAAUyNDE1MgYAAAABMB0/aic7HNcI6CGyZDsc1wgcQ0lRLklEWDpHR1JNLklRX0VCSVRBLkZZMjAxNwEAAAAveWEAAgAAAAgxMTI1MTk0OQEIAAAABQAAAAExAQAAAAoxOTUzMjYyMzQ1AwAAAAI2OQIAAAAGMTAwNjg5BAAAAAEwBwAAAAg4LzgvMjAxOQgAAAAKMTIvMzEvMjAxNwkAAAABMKLHqiE7HNcIxkhsZTsc1wgfQ0lRLlNXWDpORVNOLklRX0VCSVRfSU5ULkZZMjAxMQEAAADlfAAAAgAAAAkyNC44MTU5MzkBCAAAAAUAAAABMQEAAAAKMTU4Nzc3MjQ1MwMAAAACMjkCAAAABDQxODkEAAAAATAHAAAACDgvOC8yMDE5CAAAAAoxMi8zMS8yMDExCQAAAAEwirOCHjsc1wj2VT5mOxzXCCRDSVEuVFNFOjI1MDIu</t>
  </si>
  <si>
    <t>SVFfSU5DX0VRVUlUWV9DRi5GWTIwMTEBAAAAF2MNAAIAAAAFLTU0ODABCAAAAAUAAAABMQEAAAAKMTYzODIxMTI0MgMAAAACNzkCAAAABDIwODYEAAAAATAHAAAACDgvOC8yMDE5CAAAAAoxMi8zMS8yMDExCQAAAAEw0GKVJjsc1wjoIbJkOxzXCCJDSVEuVFNFOjIyMTIuSVFfTEVWRVJFRF9GQ0YuRlkyMDEzAQAAAJ9cDQACAAAACTEwMjU4LjM3NQEIAAAABQAAAAExAQAAAAoxNjY4NjQzNjMzAwAAAAI3OQIAAAAENDQyMgQAAAABMAcAAAAIOC84LzIwMTkIAAAACjEyLzMxLzIwMTMJAAAAATARXcgnOxzXCC8EVGQ7HNcIIUNJUS5UU0U6MjgwMi5JUV9UT1RBTF9ERUJULkZZMjAxNQEAAAALVQ0AAgAAAAYyMTAwMTQBCAAAAAUAAAABMQEAAAAKMTc0NTM3ODcxNAMAAAACNzkCAAAABDQxNzMEAAAAATAHAAAACDgvOC8yMDE5CAAAAAkzLzMxLzIwMTUJAAAAATARunUoOxzXCHFakmQ7HNcIJENJUS5UU0U6MjkxNC5JUV9JTkNfRVFVSVRZX0NGLkZZMjAxMAEAAACHZw0AAwAAAAAAOQiQKTsc1wj/EW1kOxzXCCFDSVEuTFNFOklNQi5JUV9PVEhFUl9JTlRBTi5GWTIwMTEBAAAAxBAGAAIAAAAENzQ3MwEIAAAABQAAAAExAQAAAAoxNTgxOTI1Njk1AwAAAAI1NQIAAAAEMTA0MAQAAAABMAcAAAAIOC84LzIwMTkIAAAACTkvMzAvMjAxMQkAAAABMLiariI7HNcIA8oqZTsc1wgyQ0lRLk5ZU0U6UE0uSVFfQ0hBTkdF</t>
  </si>
  <si>
    <t>X09USEVSX05FVF9PUEVSX0FTU0VUUy5GWTIwMTUBAAAA3TxkAAIAAAACLTgBCAAAAAUAAAABMQEAAAAKMTg3NDIzMDExOAMAAAADMTYwAgAAAAQyMDQ1BAAAAAEwBwAAAAg4LzgvMjAxOQgAAAAKMTIvMzEvMjAxNQkAAAABMCOvPCQ7HNcIkakDZTsc1wgiQ0lRLkVOWFRBTTpVTkEuSVFfTklfTUFSR0lOLkZZMjAxNAEAAAC3+wcAAgAAAAcxMC42NzU5AQgAAAAFAAAAATEBAAAACjE4Mjk4MjkzMTMDAAAAAjUwAgAAAAQ0MDk0BAAAAAEwBwAAAAg4LzgvMjAxOQgAAAAKMTIvMzEvMjAxNAkAAAABMEZ9mx07HNcIadkWZjsc1wgoQ0lRLlRTRToyOTE0LklRX1RPVEFMX0RFQlRfUkVQQUlELkZZMjAxMQEAAACHZw0AAgAAAActMjUxNzg5AQgAAAAFAAAAATEBAAAACjE1NTQyNjQwMDMDAAAAAjc5AgAAAAQyMTY2BAAAAAEwBwAAAAg4LzgvMjAxOQgAAAAJMy8zMS8yMDExCQAAAAEwOQiQKTsc1wgfZzZkOxzXCChDSVEuVFNFOjI5MTQuSVFfR1dfSU5UQU5fQU1PUlRfQ0YuRlkyMDEzAQAAAIdnDQACAAAABTI2NTgyAQgAAAAFAAAAATEBAAAACjE2ODQ2Mjk1NDgDAAAAAjc5AgAAAAQyMTgyBAAAAAEwBwAAAAg4LzgvMjAxOQgAAAAJMy8zMS8yMDEzCQAAAAEwK1pIKTsc1wg+n3lkOxzXCCVDSVEuTllTRTpQTS5JUV9MVF9ERUJUX0NBUElUQUwuRlkyMDE2AQAAAN08ZAACAAAACDE0Mi4yOTY0AQgAAAAFAAAAATEB</t>
  </si>
  <si>
    <t>AAAACjE5NDQwNDk3NzQDAAAAAzE2MAIAAAAENDE4NwQAAAABMAcAAAAIOC84LzIwMTkIAAAACjEyLzMxLzIwMTYJAAAAATB2dqYeOxzXCNKTEGY7HNcIJUNJUS5MU0U6SU1CLklRX0ZJTElOR19DVVJSRU5DWS5GWTIwMTEBAAAAxBAGAAMAAAADR0JQALiariI7HNcIjNNXZTsc1wgZQ0lRLkxTRTpCQVRTLklRX1JFLkZZMjAxNwEAAADW+wQAAgAAAAU0MjEzMAEIAAAABQAAAAExAQAAAAoxOTQ5ODMwNjg3AwAAAAI1NQIAAAAEMTIyMgQAAAABMAcAAAAIOC84LzIwMTkIAAAACjEyLzMxLzIwMTcJAAAAATDN70sjOxzXCO78YmU7HNcIIENJUS5UU0U6MjkxNC5JUV9PVEhFUl9SRVYuRlkyMDA4AQAAAIdnDQADAAAAAACCKI4pOxzXCM4TPmQ7HNcIHkNJUS5UU0U6MjIxMi5JUV9TVF9ERUJULkZZMjAxMQEAAACfXA0AAgAAAAU1OTgzMwEIAAAABQAAAAExAQAAAAoxNTQzNjU4NTA5AwAAAAI3OQIAAAAEMTA0NgQAAAABMAcAAAAIOC84LzIwMTkIAAAACjEyLzMxLzIwMTEJAAAAATAVLRgoOxzXCP8RbWQ7HNcIIENJUS5JRFg6R0dSTS5JUV9OSV9NQVJHSU4uRlkyMDE2AQAAAC95YQACAAAABTguNzU0AQgAAAAFAAAAATEBAAAACjE4ODAzMTExNTQDAAAAAjY5AgAAAAQ0MDk0BAAAAAEwBwAAAAg4LzgvMjAxOQgAAAAKMTIvMzEvMjAxNgkAAAABMIqzgh47HNcInLcxZjsc1wgnQ0lRLklEWDpHR1JNLklRX0VCSVRE</t>
  </si>
  <si>
    <t>QV9DQVBFWF9JTlQuRlkyMDEwAQAAAC95YQACAAAACTIzLjM0NzgwNgEIAAAABQAAAAExAQAAAAoxNTMyMTkxODA4AwAAAAI2OQIAAAAENDE5MQQAAAABMAcAAAAIOC84LzIwMTkIAAAACjEyLzMxLzIwMTAJAAAAATBPUYAeOxzXCDVxJmY7HNcILENJUS5UU0U6MjUwMy5JUV9ERUJUX0VRVUlWX09QRVJfTEVBU0UuRlkyMDA3AQAAAFdDBgACAAAABTEzNzg0AQgAAAAFAAAAATEBAAAACjE2MjM4NDA4NTcDAAAAAjc5AgAAAAUyMTY3MQQAAAABMAcAAAAIOC84LzIwMTkIAAAACjEyLzMxLzIwMDcJAAAAATDur2gnOxzXCKybnWQ7HNcII0NJUS5UU0U6MjI2OS5JUV9JTlRFUkVTVF9FWFAuRlkyMDE5AQAAAEBAQwQCAAAABC03NzgBCAAAAAUAAAABMQEAAAAKMTk3MDA1MTM0MQMAAAACNzkCAAAAAjgyBAAAAAEwBwAAAAg4LzgvMjAxOQgAAAAJMy8zMS8yMDE5CQAAAAEwG/hVJTsc1wht7+NkOxzXCCFDSVEuSURYOkdHUk0uSVFfVE9UQUxfREVCVC5GWTIwMTYBAAAAL3lhAAIAAAAIMTk3NTMyNDUBCAAAAAUAAAABMQEAAAAKMTg4MDMxMTE1NAMAAAACNjkCAAAABDQxNzMEAAAAATAHAAAACDgvOC8yMDE5CAAAAAoxMi8zMS8yMDE2CQAAAAEwoseqITsc1wj692tlOxzXCBtDSVEuSURYOkdHUk0uSVFfQ09HUy5GWTIwMTQBAAAAL3lhAAIAAAAINTE4MDYyODQBCAAAAAUAAAABMQEAAAAKMTc4Mzk1MzU4OQMAAAAC</t>
  </si>
  <si>
    <t>NjkCAAAAAjM0BAAAAAEwBwAAAAg4LzgvMjAxOQgAAAAKMTIvMzEvMjAxNAkAAAABMJi4RSI7HNcIadZtZTsc1wgiQ0lRLklEWDpHR1JNLklRX1FVSUNLX1JBVElPLkZZMjAxMAEAAAAveWEAAgAAAAcwLjI1NTE2AQgAAAAFAAAAATEBAAAACjE1MzIxOTE4MDgDAAAAAjY5AgAAAAQ0MTIxBAAAAAEwBwAAAAg4LzgvMjAxOQgAAAAKMTIvMzEvMjAxMAkAAAABME9RgB47HNcIuI05Zjsc1wgvQ0lRLlRTRToyODAyLklRX09USEVSX05PTl9PUEVSX0VYUF9TVVBQTC5GWTIwMTcBAAAAC1UNAAIAAAAELTcwNAEIAAAABQAAAAExAQAAAAoxODQ4NjczNDQ5AwAAAAI3OQIAAAACODUEAAAAATAHAAAACDgvOC8yMDE5CAAAAAkzLzMxLzIwMTcJAAAAATAtDXYoOxzXCJT5XmQ7HNcIJkNJUS5UU0U6MjUwMi5JUV9ERUZfVEFYX0xJQUJfTFQuRlkyMDEzAQAAABdjDQACAAAABTM3NzQ1AQgAAAAFAAAAATEBAAAACjE2Njg2NDMxOTkDAAAAAjc5AgAAAAQxMDI3BAAAAAEwBwAAAAg4LzgvMjAxOQgAAAAKMTIvMzEvMjAxMwkAAAABMNBilSY7HNcIYjbLZDsc1wgfQ0lRLk5ZU0U6UE0uSVFfU0dBX1NVUFBMLkZZMjAxMwEAAADdPGQAAgAAAAQ2ODkwAQgAAAAFAAAAATEBAAAACjE3NzY3Mjg3NTIDAAAAAzE2MAIAAAADMTAyBAAAAAEwBwAAAAg4LzgvMjAxOQgAAAAKMTIvMzEvMjAxMwkAAAABMF+IAiU7HNcIY+8JZTsc1wgz</t>
  </si>
  <si>
    <t>Q0lRLkxTRTpJTUIuSVFfVE9UQUxfT1VUU1RBTkRJTkdfRklMSU5HX0RBVEUuRlkyMDE2AQAAAMQQBgACAAAACjk1NS4yMTA1MzUBBAAAAAUAAAABNQEAAAAKMTg2OTg0NzE0MwIAAAAFMjQxNTMGAAAAATAMemkiOxzXCKw9TWU7HNcIJENJUS5UU0U6MjI2OS5JUV9DT01NT05fRElWX0NGLkZZMjAxMwEAAABAQEMEAwAAAAAA6XH6JTsc1wg9SdRkOxzXCChDSVEuRU5YVEFNOlVOQS5JUV9DVVNUT01fQkVUQS4yMDE4LzEyLzMxAQAAALf7BwACAAAAEi0wLjEwNDQyNzIzNDUxMzk5OADDSWFBOxzXCFZUYmY7HNcIIUNJUS5FTlhUQU06VU5BLklRX1RPVEFMX0NBLkZZMjAxNQEAAAC3+wcAAgAAAAUxMjY4NgEIAAAABQAAAAExAQAAAAoxODc2NDMyOTEwAwAAAAI1MAIAAAAEMTAwOAQAAAABMAcAAAAIOC84LzIwMTkIAAAACjEyLzMxLzIwMTUJAAAAATBYc18gOxzXCCNCzWU7HNcIGUNJUS5TV1g6TkVTTi5JUV9ETy5GWTIwMTQBAAAA5XwAAAMAAAAAALZEYyE7HNcI0N+qZTsc1wgZQ0lRLlRTRToyOTE0LklRX0RPLkZZMjAxMAEAAACHZw0AAwAAAAAAOQiQKTsc1wj/EW1kOxzXCBlDSVEuVFNFOjI1MDMuSVFfR1cuRlkyMDA4AQAAAFdDBgACAAAABjM0Mzk3NQEIAAAABQAAAAExAQAAAAoxNjIzODQwOTQ0AwAAAAI3OQIAAAAEMTE3MQQAAAABMAcAAAAIOC84LzIwMTkIAAAACjEyLzMxLzIwMDgJAAAAATDi7Gkn</t>
  </si>
  <si>
    <t>OxzXCBzVimQ7HNcII0NJUS5MU0U6SU1CLklRX1VOTEVWRVJFRF9GQ0YuRlkyMDA3AQAAAMQQBgACAAAAAzY2MwEIAAAABQAAAAExAQAAAAk3ODg1MzgwNzUDAAAAAjU1AgAAAAQ0NDIzBAAAAAEwBwAAAAg4LzgvMjAxOQgAAAAJOS8zMC8yMDA3CQAAAAEwze9LIzsc1whjADdlOxzXCBxDSVEuTllTRTpQTS5JUV9HQV9FWFAuRlkyMDExAQAAAN08ZAADAAAAAACwJwAlOxzXCG5GHmU7HNcIJENJUS5OWVNFOlBNLklRX09USEVSX0NBX1NVUFBMLkZZMjAwOAEAAADdPGQAAgAAAAM1NzQBCAAAAAUAAAABMQEAAAAKMTQzMzA5OTMxNwMAAAADMTYwAgAAAAQxMDU1BAAAAAEwBwAAAAg4LzgvMjAxOQgAAAAKMTIvMzEvMjAwOAkAAAABMLAnACU7HNcIk+jPZDsc1wggQ0lRLlRTRToyODAyLklRX0ZVTExfVElNRS5GWTIwMTkBAAAAC1UNAAIAAAAFMzQ1MDQAmp13KDsc1wjcdpVkOxzXCCxDSVEuTFNFOkJBVFMuSVFfTkVUX0RFQlRfRUJJVERBX0NBUEVYLkZZMjAxNwEAAADW+wQAAgAAAAg2LjQ5MTE5OAEIAAAABQAAAAExAQAAAAoxOTQ5ODMwNjg3AwAAAAI1NQIAAAAFMjMzMTQEAAAAATAHAAAACDgvOC8yMDE5CAAAAAoxMi8zMS8yMDE3CQAAAAEw/9ioHjsc1wipmS5mOxzXCCVDSVEuRU5YVEFNOlVOQS5JUV9HUk9TU19NQVJHSU4uRlkyMDE2AQAAALf7BwACAAAABzQyLjY1MzYBCAAAAAUAAAABMQEAAAAKMTk0</t>
  </si>
  <si>
    <t>OTEzMTAxMAMAAAACNTACAAAABDQwNzQEAAAAATAHAAAACDgvOC8yMDE5CAAAAAoxMi8zMS8yMDE2CQAAAAEwRn2bHTsc1wiWeCtmOxzXCCNDSVEuVFNFOjI1MDIuSVFfRklOSVNIRURfSU5WLkZZMjAxNAEAAAAXYw0AAgAAAAU4MjExNwEIAAAABQAAAAExAQAAAAoxNzI3MjgzMzY4AwAAAAI3OQIAAAAEMzA3NQQAAAABMAcAAAAIOC84LzIwMTkIAAAACjEyLzMxLzIwMTQJAAAAATCHkj8mOxzXCJzOwWQ7HNcIIENJUS5UU0U6MjI2OS5JUV9TVF9JTlZFU1QuRlkyMDE1AQAAAEBAQwQDAAAAAAC+lVMlOxzXCDGGu2Q7HNcIKkNJUS5UU0U6MjIxMi5JUV9JTkNfVEFYX1BBWV9DVVJSRU5ULkZZMjAwOAEAAACfXA0AAgAAAAQ2MDAyAQgAAAAFAAAAATEBAAAACjEzNTI5NDU3MzUDAAAAAjc5AgAAAAQxMDk0BAAAAAEwBwAAAAg4LzgvMjAxOQgAAAAKMTIvMzEvMjAwOAkAAAABMFqcFig7HNcIXlZzZDsc1wghQ0lRLlRTRToyODAyLklRX0NBU0hfRVFVSVYuRlkyMDEyAQAAAAtVDQACAAAABjE0OTkxMwEIAAAABQAAAAExAQAAAAoxNTU0OTUwNjI3AwAAAAI3OQIAAAAEMTA5NgQAAAABMAcAAAAIOC84LzIwMTkIAAAACTMvMzEvMjAxMgkAAAABMFeF2ig7HNcIGm98ZDsc1wgiQ0lRLkxTRTpCQVRTLklRX0dBSU5fQVNTRVRTLkZZMjAxOAEAAADW+wQAAwAAAAAAze9LIzsc1whS5V9lOxzXCBpDSVEuVFNFOjIyMTIu</t>
  </si>
  <si>
    <t>SVFfUkVWLkZZMjAxNwEAAACfXA0AAgAAAAcxMDUzMTY0AQgAAAAFAAAAATEBAAAACjE4ODE1Nzk1MTQDAAAAAjc5AgAAAAMxMTIEAAAAATAHAAAACDgvOC8yMDE5CAAAAAoxMi8zMS8yMDE3CQAAAAEwlu3JJzsc1wj/EW1kOxzXCB9DSVEuTFNFOkJBVFMuSVFfQlZfU0hBUkUuRlkyMDA3AQAAANb7BAACAAAACDMuNDI5Mjc5AQgAAAAFAAAAATEBAAAACTgxMjMwMTU2OQMAAAACNTUCAAAABDQwMjAEAAAAATAHAAAACDgvOC8yMDE5CAAAAAoxMi8zMS8yMDA3CQAAAAEwI688JDsc1wg0AxhlOxzXCChDSVEuTFNFOkJBVFMuSVFfRklYRURfQVNTRVRfVFVSTlMuRlkyMDE2AQAAANb7BAACAAAACDQuMjI5MjcyAQgAAAAFAAAAATEBAAAACjE5NDk4MzA2ODYDAAAAAjU1AgAAAAQ0MDY2BAAAAAEwBwAAAAg4LzgvMjAxOQgAAAAKMTIvMzEvMjAxNgkAAAABMP/YqB47HNcIwJ4FZjsc1wgqQ0lRLkVOWFRBTTpVTkEuSVFfRklYRURfQVNTRVRfVFVSTlMuRlkyMDEwAQAAALf7BwACAAAACDYuMTA1OTQ1AQgAAAAFAAAAATEBAAAACjE1OTE1OTQ4NzADAAAAAjUwAgAAAAQ0MDY2BAAAAAEwBwAAAAg4LzgvMjAxOQgAAAAKMTIvMzEvMjAxMAkAAAABMEZ9mx07HNcIyCVBZjsc1wg5Q0lRLlRTRToyOTE0LklRX0NVU1RPTV9CRVRBLi0xMDRXLjIwMTUvMTIvMzEuLl5OMjI1LkpQWS5IAQAAAIdnDQACAAAADzEuMjY2MzMz</t>
  </si>
  <si>
    <t>NjIzODg5NADDSWFBOxzXCFnTVWY7HNcIJUNJUS5UU0U6MjUwMi5JUV9QUk9WX0JBRF9ERUJUUy5GWTIwMTgBAAAAF2MNAAMAAAAAAIeSPyY7HNcIk+jPZDsc1wggQ0lRLlRTRToyODAyLklRX0NBU0hfT1BFUi5GWTIwMTUBAAAAC1UNAAIAAAAGMTA5MjU5AQgAAAAFAAAAATEBAAAACjE3NDUzNzg3MTQDAAAAAjc5AgAAAAQyMDA2BAAAAAEwBwAAAAg4LzgvMjAxOQgAAAAJMy8zMS8yMDE1CQAAAAEwEbp1KDsc1wiYOGBkOxzXCBxDSVEuVFNFOjI1MDMuSVFfQ0FQRVguRlkyMDA3AQAAAFdDBgACAAAABi02Njg3MwEIAAAABQAAAAExAQAAAAoxNjIzODQwODU3AwAAAAI3OQIAAAAEMjAyMQQAAAABMAcAAAAIOC84LzIwMTkIAAAACjEyLzMxLzIwMDcJAAAAATDur2gnOxzXCEfomGQ7HNcIIENJUS5JRFg6R0dSTS5JUV9CVUlMRElOR1MuRlkyMDEzAQAAAC95YQACAAAABzI0MDMzMjMBCAAAAAUAAAABMQEAAAAKMTcyNTY4NzUzMAMAAAACNjkCAAAABDMwMjMEAAAAATAHAAAACDgvOC8yMDE5CAAAAAoxMi8zMS8yMDEzCQAAAAEwmLhFIjsc1wiuloNlOxzXCClDSVEuVFNFOjI1MDIuSVFfQ09NTU9OX1BSRUZfRElWX0NGLkZZMjAwOQEAAAAXYw0AAwAAAAAA0GKVJjsc1whl4vBkOxzXCCtDSVEuSURYOkdHUk0uSVFfTUlOT1JJVFlfSU5URVJFU1RfQ0YuRlkyMDE0AQAAAC95YQADAAAAAACix6ohOxzXCO7pomU7</t>
  </si>
  <si>
    <t>HNcIHENJUS5UU0U6MjkxNC5JUV9EQV9DRi5GWTIwMTgBAAAAh2cNAAIAAAAGMTU4NjcxAQgAAAAFAAAAATEBAAAACjE5NTE0ODE4NzADAAAAAjc5AgAAAAQyMTYwBAAAAAEwBwAAAAg4LzgvMjAxOQgAAAAKMTIvMzEvMjAxOAkAAAABMACYSSk7HNcIyOlFZDsc1wglQ0lRLlRTRToyMjY5LklRX09USEVSX0NMX1NVUFBMLkZZMjAxOQEAAABAQEMEAgAAAAU1MzIyNAEIAAAABQAAAAExAQAAAAoxOTcwMDUxMzQxAwAAAAI3OQIAAAAEMTA1NwQAAAABMAcAAAAIOC84LzIwMTkIAAAACTMvMzEvMjAxOQkAAAABMBv4VSU7HNcIv2PnZDsc1wgkQ0lRLlRTRToyMjEyLklRX0NVUlJFTkNZX0dBSU4uRlkyMDA3AQAAAJ9cDQADAAAAAACUoHcoOxzXCDQte2Q7HNcIKENJUS5FTlhUQU06VU5BLklRX0NVU1RPTV9CRVRBLjIwMTAvMTIvMzEBAAAAt/sHAAIAAAARMC4zMTA2MzAxNTY3ODAyMTEAwuVeQTsc1whDw2BmOxzXCCJDSVEuVFNFOjIyNjkuSVFfR0FJTl9BU1NFVFMuRlkyMDEzAQAAAEBAQwQCAAAABDEzMTMBCAAAAAUAAAABMQEAAAAKMTYyNTQ1NzY3MQMAAAACNzkCAAAAAjU2BAAAAAEwBwAAAAg4LzgvMjAxOQgAAAAJMy8zMS8yMDEzCQAAAAEw6XH6JTsc1wjdFr1kOxzXCCRDSVEuSURYOkdHUk0uSVFfQ1VSUkVOQ1lfR0FJTi5GWTIwMTEBAAAAL3lhAAIAAAAGLTEyNDgwAQgAAAAFAAAAATEBAAAACjE1OTg5</t>
  </si>
  <si>
    <t>MDU0MjEDAAAAAjY5AgAAAAIzOAQAAAABMAcAAAAIOC84LzIwMTkIAAAACjEyLzMxLzIwMTEJAAAAATCYuEUiOxzXCKRFiGU7HNcIIENJUS5UU0U6MjgwMi5JUV9SRF9FWFBfRk4uRlkyMDEwAQAAAAtVDQACAAAABTM1NjMzAQgAAAAFAAAAATEBAAAACjEzODI3NjM1MjADAAAAAjc5AgAAAAQzMTY4BAAAAAEwBwAAAAg4LzgvMjAxOQgAAAAJMy8zMS8yMDEwCQAAAAEwV4XaKDsc1wgDKXZkOxzXCB1DSVEuRU5YVEFNOlVOQS5JUV9MQU5ELkZZMjAwOQEAAAC3+wcAAgAAAAMxNjABCAAAAAUAAAABMQEAAAAKMTUyNjQzODcyNwMAAAACNTACAAAABDMwOTgEAAAAATAHAAAACDgvOC8yMDE5CAAAAAoxMi8zMS8yMDA5CQAAAAEwyTGiIDsc1wilEW9lOxzXCB5DSVEuTFNFOkJBVFMuSVFfSU5DX1RBWC5GWTIwMTgBAAAA1vsEAAIAAAAEMjE0MQEIAAAABQAAAAExAQAAAAoxOTQ5ODMwNjkwAwAAAAI1NQIAAAACNzUEAAAAATAHAAAACDgvOC8yMDE5CAAAAAoxMi8zMS8yMDE4CQAAAAEwze9LIzsc1wgDyiplOxzXCBhDSVEuTFNFOklNQi5JUV9OSS5GWTIwMTEBAAAAxBAGAAIAAAAEMTc5NgEIAAAABQAAAAExAQAAAAoxNTgxOTI1Njk1AwAAAAI1NQIAAAACMTUEAAAAATAHAAAACDgvOC8yMDE5CAAAAAk5LzMwLzIwMTEJAAAAATC4mq4iOxzXCOSSOGU7HNcIJkNJUS5UU0U6MjI2OS5JUV9ORVRfREVCVF9FQklUREEu</t>
  </si>
  <si>
    <t>RlkyMDEyAQAAAEBAQwQCAAAACDMuMTA4Nzc1AQgAAAAFAAAAATEBAAAACjE1NTQ5NTA1ODgDAAAAAjc5AgAAAAQ0MTkzBAAAAAEwBwAAAAg4LzgvMjAxOQgAAAAJMy8zMS8yMDEyCQAAAAEwfsskHzsc1wiMcw1mOxzXCCVDSVEuVFNFOjIyMTIuSVFfQ0FQSVRBTF9MRUFTRVMuRlkyMDExAQAAAJ9cDQACAAAABTEyNjcxAQgAAAAFAAAAATEBAAAACjE1NDM2NTg1MDkDAAAAAjc5AgAAAAQxMTgzBAAAAAEwBwAAAAg4LzgvMjAxOQgAAAAKMTIvMzEvMjAxMQkAAAABMBUtGCg7HNcINnaBZDsc1wgbQ0lRLlRTRToyMjEyLklRX0FQSUMuRlkyMDE4AQAAAJ9cDQACAAAABDk2NjcBCAAAAAUAAAABMQEAAAAKMTk1MjI4NDYyNwMAAAACNzkCAAAABDEwODQEAAAAATAHAAAACDgvOC8yMDE5CAAAAAoxMi8zMS8yMDE4CQAAAAEwlu3JJzsc1wgxDMNkOxzXCCdDSVEuVFNFOjI5MTQuSVFfRUJJVERBX0NBUEVYX0lOVC5GWTIwMTQBAAAAh2cNAAIAAAAJMTI0LjcwNjc0AQgAAAAFAAAAATEBAAAACjE3ODI3NDMyMDQDAAAAAjc5AgAAAAQ0MTkxBAAAAAEwBwAAAAg4LzgvMjAxOQgAAAAKMTIvMzEvMjAxNAkAAAABMA2vjR87HNcIOkXxZTsc1wgcQ0lRLlRTRToyNTAzLklRX0RBX0NGLkZZMjAwNwEAAABXQwYAAgAAAAU3OTM2MQEIAAAABQAAAAExAQAAAAoxNjIzODQwODU3AwAAAAI3OQIAAAAEMjE2MAQAAAABMAcAAAAI</t>
  </si>
  <si>
    <t>OC84LzIwMTkIAAAACjEyLzMxLzIwMDcJAAAAATDur2gnOxzXCO9EtWQ7HNcIH0NJUS5MU0U6SU1CLklRX1RPVEFMX1JFVi5GWTIwMTgBAAAAxBAGAAIAAAAFMTUzOTkBCAAAAAUAAAABMQEAAAAKMTkzNTYzOTA4NgMAAAACNTUCAAAAAjI4BAAAAAEwBwAAAAg4LzgvMjAxOQgAAAAJOS8zMC8yMDE4CQAAAAEwDHppIjsc1wi0vGplOxzXCCBDSVEuSURYOkdHUk0uSVFfQ0FTSF9PUEVSLkZZMjAxOAEAAAAveWEAAgAAAAgxMTIyNDcwMAEIAAAABQAAAAExAQAAAAoxOTUzMjYyMzQ2AwAAAAI2OQIAAAAEMjAwNgQAAAABMAcAAAAIOC84LzIwMTkIAAAACjEyLzMxLzIwMTgJAAAAATCix6ohOxzXCMxbkWU7HNcIIENJUS5MU0U6QkFUUy5JUV9OSV9NQVJHSU4uRlkyMDA5AQAAANb7BAACAAAABzE5LjA5NDgBCAAAAAUAAAABMQEAAAAKMTQ1NDA2OTgwMAMAAAACNTUCAAAABDQwOTQEAAAAATAHAAAACDgvOC8yMDE5CAAAAAoxMi8zMS8yMDA5CQAAAAEwdnamHjsc1wiMcw1mOxzXCCRDSVEuVFNFOjIyMTIuSVFfT1RIRVJfTElBQl9MVC5GWTIwMTMBAAAAn1wNAAIAAAAFMTQwNTkBCAAAAAUAAAABMQEAAAAKMTY2ODY0MzYzMwMAAAACNzkCAAAABDEwNjIEAAAAATAHAAAACDgvOC8yMDE5CAAAAAoxMi8zMS8yMDEzCQAAAAEwEV3IJzsc1wj/EW1kOxzXCCZDSVEuTFNFOkJBVFMuSVFfUEVSSU9ETEVOR1RIX0lTLkZZ</t>
  </si>
  <si>
    <t>MjAxOAEAAADW+wQAAQAAAAIxMgDN70sjOxzXCGGfMmU7HNcIH0NJUS5MU0U6SU1CLklRX01BQ0hJTkVSWS5GWTIwMTYBAAAAxBAGAAIAAAAEMjQ5NgEIAAAABQAAAAExAQAAAAoxODY5ODQ3MTQzAwAAAAI1NQIAAAAEMzExNAQAAAABMAcAAAAIOC84LzIwMTkIAAAACTkvMzAvMjAxNgkAAAABMAx6aSI7HNcITDoFZTsc1wgpQ0lRLkVOWFRBTTpVTkEuSVFfREFZU19QQVlBQkxFX09VVC5GWTIwMTUBAAAAt/sHAAIAAAAJOTMuODY4ODc1AQgAAAAFAAAAATEBAAAACjE4NzY0MzI5MTADAAAAAjUwAgAAAAQ0MTgzBAAAAAEwBwAAAAg4LzgvMjAxOQgAAAAKMTIvMzEvMjAxNQkAAAABMEZ9mx07HNcI9lU+Zjsc1wgzQ0lRLkxTRTpJTUIuSVFfVE9UQUxfT1VUU1RBTkRJTkdfRklMSU5HX0RBVEUuRlkyMDA3AQAAAMQQBgACAAAACjY3Mi43MjgxODIBBAAAAAUAAAABNQEAAAAJNzg4NTM4MDc1AgAAAAUyNDE1MwYAAAABMM3vSyM7HNcIYwA3ZTsc1wgtQ0lRLkxTRTpJTUIuSVFfTUlOT1JJVFlfSU5URVJFU1RfVE9UQUwuRlkyMDA5AQAAAMQQBgACAAAAAjU3AQgAAAAFAAAAATEBAAAACjE0NjU1MTgxMjcDAAAAAjU1AgAAAAQxMzEyBAAAAAEwBwAAAAg4LzgvMjAxOQgAAAAJOS8zMC8yMDA5CQAAAAEwuJquIjsc1wgczFxlOxzXCCVDSVEuTllTRTpQTS5JUV9FWFRSQV9BQ0NfSVRFTVMuRlkyMDEzAQAAAN08ZAAD</t>
  </si>
  <si>
    <t>AAAAAABfiAIlOxzXCLOU9WQ7HNcIJUNJUS5UU0U6MjgwMi5JUV9MVF9ERUJUX1JFUEFJRC5GWTIwMTQBAAAAC1UNAAIAAAAGLTI0MTM3AQgAAAAFAAAAATEBAAAACjE2ODY2Mzc1MjgDAAAAAjc5AgAAAAQyMDM2BAAAAAEwBwAAAAg4LzgvMjAxOQgAAAAJMy8zMS8yMDE0CQAAAAEwfHx0KDsc1wiuhVtkOxzXCCRDSVEuVFNFOjI1MDMuSVFfRVFVSVRZX01FVEhPRC5GWTIwMDgBAAAAV0MGAAIAAAAGMTUzOTE5AQgAAAAFAAAAATEBAAAACjE2MjM4NDA5NDQDAAAAAjc5AgAAAAQzMDYzBAAAAAEwBwAAAAg4LzgvMjAxOQgAAAAKMTIvMzEvMjAwOAkAAAABMOLsaSc7HNcIPGS4ZDsc1wgbQ0lRLlRTRToyNTAyLklRX05QUEUuRlkyMDA5AQAAABdjDQACAAAABjU5OTEwOAEIAAAABQAAAAExAQAAAAoxNjI1NjUwMzkyAwAAAAI3OQIAAAAEMTAwNAQAAAABMAcAAAAIOC84LzIwMTkIAAAACjEyLzMxLzIwMDkJAAAAATDQYpUmOxzXCKybnWQ7HNcIIUNJUS5JRFg6R0dSTS5JUV9UT1RBTF9MSUFCLkZZMjAwOQEAAAAveWEAAgAAAAc4ODQ4NDI0AQgAAAAFAAAAATEBAAAACjE0NDA4NTk3OTADAAAAAjY5AgAAAAQxMjc2BAAAAAEwBwAAAAg4LzgvMjAxOQgAAAAKMTIvMzEvMjAwOQkAAAABMJi4RSI7HNcIY2JvZTsc1wgxQ0lRLlRTRToyOTE0LklRX0NIQU5HRV9ORVRfV09SS0lOR19DQVBJVEFMLkZZMjAxNgEAAACH</t>
  </si>
  <si>
    <t>Zw0AAgAAAAYxMzY3NjABCAAAAAUAAAABMQEAAAAKMTg4MTM4MjgxOAMAAAACNzkCAAAABDQ0MjEEAAAAATAHAAAACDgvOC8yMDE5CAAAAAoxMi8zMS8yMDE2CQAAAAEwAJhJKTsc1whwP2VkOxzXCCZDSVEuU1dYOk5FU04uSVFfREVGX1RBWF9MSUFCX0xULkZZMjAwOQEAAADlfAAAAgAAAAQxNDA0AQgAAAAFAAAAATEBAAAACjE0NjI5NjA4NzgDAAAAAjI5AgAAAAQxMDI3BAAAAAEwBwAAAAg4LzgvMjAxOQgAAAAKMTIvMzEvMjAwOQkAAAABMHviYCE7HNcIun6UZTsc1wg4Q0lRLkxTRTpJTUIuSVFfQ1VTVE9NX0JFVEEuLTEwNFcuMjAxMi8wOS8zMC4uXk4yMjUuSlBZLkgBAAAAxBAGAAIAAAARMC44MTE5OTM5NTc5NDk2NjcAw0lhQTsc1wiXMl9mOxzXCCJDSVEuVFNFOjI1MDIuSVFfT1RIRVJfSU5UQU4uRlkyMDEyAQAAABdjDQADAAAAAADQYpUmOxzXCJhC5GQ7HNcIKkNJUS5TV1g6TkVTTi5JUV9UT1RBTF9DT01NT05fRVFVSVRZLkZZMjAwOQEAAADlfAAAAgAAAAU0ODkxNQEIAAAABQAAAAExAQAAAAoxNDYyOTYwODc4AwAAAAIyOQIAAAAEMTAwNgQAAAABMAcAAAAIOC84LzIwMTkIAAAACjEyLzMxLzIwMDkJAAAAATB74mAhOxzXCO7pomU7HNcII0NJUS5UU0U6MjgwMi5JUV9PVEhFUl9FUVVJVFkuRlkyMDE1AQAAAAtVDQACAAAABDM4ODcBCAAAAAUAAAABMQEAAAAKMTc0NTM3ODcxNAMAAAACNzkC</t>
  </si>
  <si>
    <t>AAAABDEwMjgEAAAAATAHAAAACDgvOC8yMDE5CAAAAAkzLzMxLzIwMTUJAAAAATARunUoOxzXCGNbY2Q7HNcIJkNJUS5UU0U6MjUwMy5JUV9DQVNIX0FDUVVJUkVfQ0YuRlkyMDEwAQAAAFdDBgACAAAABS02NjU5AQgAAAAFAAAAATEBAAAACjE2MjU3OTg2NzMDAAAAAjc5AgAAAAQyMDU3BAAAAAEwBwAAAAg4LzgvMjAxOQgAAAAKMTIvMzEvMjAxMAkAAAABMB0/aic7HNcIFViXZDsc1wgrQ0lRLlRTRToyOTE0LklRX0RFRl9UQVhfTElBQl9DVVJSRU5ULkZZMjAxNQEAAACHZw0AAwAAAAAAu68mHTsc1wjK0mg5OxzXCBtDSVEuTFNFOkJBVFMuSVFfTEFORC5GWTIwMTgBAAAA1vsEAAIAAAADMjU1AQgAAAAFAAAAATEBAAAACjE5NDk4MzA2OTADAAAAAjU1AgAAAAQzMDk4BAAAAAEwBwAAAAg4LzgvMjAxOQgAAAAKMTIvMzEvMjAxOAkAAAABMM3vSyM7HNcI+YxIZTsc1wgYQ0lRLkxTRTpJTUIuSVFfRlguRlkyMDA5AQAAAMQQBgACAAAAAjYwAQgAAAAFAAAAATEBAAAACjE0NjU1MTgxMjcDAAAAAjU1AgAAAAQyMTQ0BAAAAAEwBwAAAAg4LzgvMjAxOQgAAAAJOS8zMC8yMDA5CQAAAAEwuJquIjsc1wiFXCxlOxzXCCRDSVEuVFNFOjIyNjkuSVFfSU1QQUlSTUVOVF9HVy5GWTIwMDgBAAAAQEBDBAMAAAAAAMz0QSY7HNcI1SLhZDsc1wgiQ0lRLlRTRToyMjY5LklRX0FTU0VUX1RVUk5TLkZZMjAwOQEAAABAQEME</t>
  </si>
  <si>
    <t>AwAAAAAAfsskHzsc1whSMAdmOxzXCBlDSVEuTFNFOkJBVFMuSVFfQVIuRlkyMDE0AQAAANb7BAACAAAABDIwNzEBCAAAAAUAAAABMQEAAAAKMTc4MTc5MzYxMAMAAAACNTUCAAAABDEwMjEEAAAAATAHAAAACDgvOC8yMDE5CAAAAAoxMi8zMS8yMDE0CQAAAAEwoI1JIzsc1wiAlT1lOxzXCCpDSVEuVFNFOjIyMTIuSVFfSU5DX1RBWF9QQVlfQ1VSUkVOVC5GWTIwMTcBAAAAn1wNAAIAAAAEOTMwOAEIAAAABQAAAAExAQAAAAoxODgxNTc5NTE0AwAAAAI3OQIAAAAEMTA5NAQAAAABMAcAAAAIOC84LzIwMTkIAAAACjEyLzMxLzIwMTcJAAAAATCW7cknOxzXCKwKnGQ7HNcIJ0NJUS5FTlhUQU06VU5BLklRX0xUX0RFQlRfSVNTVUVELkZZMjAxNQEAAAC3+wcAAgAAAAQ3NTY2AQgAAAAFAAAAATEBAAAACjE4NzY0MzI5MTADAAAAAjUwAgAAAAQyMDM0BAAAAAEwBwAAAAg4LzgvMjAxOQgAAAAKMTIvMzEvMjAxNQkAAAABMFhzXyA7HNcICoLTZTsc1wgkQ0lRLkxTRTpCQVRTLklRX0NPTU1PTl9ESVZfQ0YuRlkyMDEwAQAAANb7BAACAAAABS0yMDkzAQgAAAAFAAAAATEBAAAACjE1MzExMzEwNjIDAAAAAjU1AgAAAAQyMDc0BAAAAAEwBwAAAAg4LzgvMjAxOQgAAAAKMTIvMzEvMjAxMAkAAAABMB5yLSU7HNcITJQZZTsc1wgbQ0lRLlNXWDpORVNOLklRX0dQUEUuRlkyMDE1AQAAAOV8AAACAAAABTUyODk5AQgAAAAF</t>
  </si>
  <si>
    <t>AAAAATEBAAAACjE4Mjc4ODUwODEDAAAAAjI5AgAAAAQxMTY5BAAAAAEwBwAAAAg4LzgvMjAxOQgAAAAKMTIvMzEvMjAxNQkAAAABMNyf9SA7HNcIoIOZZTsc1wgaQ0lRLlRTRToyNTAyLklRX0VCVC5GWTIwMTQBAAAAF2MNAAIAAAAGMTI5MTM1AQgAAAAFAAAAATEBAAAACjE3MjcyODMzNjgDAAAAAjc5AgAAAAMxMzkEAAAAATAHAAAACDgvOC8yMDE5CAAAAAoxMi8zMS8yMDE0CQAAAAEwh5I/Jjsc1whUb9xkOxzXCCVDSVEuVFNFOjIyNjkuSVFfR0FJTl9JTlZFU1RfQ0YuRlkyMDE0AQAAAEBAQwQCAAAABC01MjIBCAAAAAUAAAABMQEAAAAKMTY4NjYzNzkwMQMAAAACNzkCAAAABDIwOTAEAAAAATAHAAAACDgvOC8yMDE5CAAAAAkzLzMxLzIwMTQJAAAAATC+lVMlOxzXCMnxxGQ7HNcIJUNJUS5OWVNFOlBNLklRX09USEVSX0xUX0FTU0VUUy5GWTIwMTcBAAAA3TxkAAIAAAAEMTkyNAEIAAAABQAAAAExAQAAAAoxOTQ0MDQ5NzczAwAAAAMxNjACAAAABDEwNjAEAAAAATAHAAAACDgvOC8yMDE5CAAAAAoxMi8zMS8yMDE3CQAAAAEwI688JDsc1whj7wllOxzXCChDSVEuVFNFOjI5MTQuSVFfTUFSS0VUQ0FQLjIwMTQvMTIvMzEuSlBZAQAAAIdnDQACAAAADjYwNDg4MjUuMDc2NzM2AQYAAAAFAAAAATEBAAAACjE3MDgzMzg4NTADAAAAAjc5AgAAAAYxMDAwNTQEAAAAATAHAAAACjEyLzMxLzIwMTTC5V5BOxzX</t>
  </si>
  <si>
    <t>CB0XJX87HNcIKENJUS5TV1g6TkVTTi5JUV9FQVJOSU5HX0NPX01BUkdJTi5GWTIwMTMBAAAA5XwAAAIAAAAHMTEuMzA3NAEIAAAABQAAAAExAQAAAAoxNzQyMzExNDU1AwAAAAIyOQIAAAAENDE4MQQAAAABMAcAAAAIOC84LzIwMTkIAAAACjEyLzMxLzIwMTMJAAAAATCKs4IeOxzXCPgILWY7HNcIG0NJUS5MU0U6QkFUUy5JUV9DT0dTLkZZMjAxNwEAAADW+wQAAgAAAAQ1MDMzAQgAAAAFAAAAATEBAAAACjE5NDk4MzA2ODcDAAAAAjU1AgAAAAIzNAQAAAABMAcAAAAIOC84LzIwMTkIAAAACjEyLzMxLzIwMTcJAAAAATDN70sjOxzXCGR8L2U7HNcIHUNJUS5UU0U6MjIxMi5JUV9FQklUREEuRlkyMDE2AQAAAJ9cDQACAAAABTczMTQwAQgAAAAFAAAAATEBAAAACjE4MzUwMzg4MjMDAAAAAjc5AgAAAAQ0MDUxBAAAAAEwBwAAAAg4LzgvMjAxOQgAAAAKMTIvMzEvMjAxNgkAAAABMJbtySc7HNcISqySZDsc1wgpQ0lRLlRTRToyMjEyLklRX1RPVEFMX0RFQlRfQ0FQSVRBTC5GWTIwMTABAAAAn1wNAAIAAAAHMzcuMDY4MgEIAAAABQAAAAExAQAAAAoxNDM5MTc4NTEyAwAAAAI3OQIAAAAENDE4NgQAAAABMAcAAAAIOC84LzIwMTkIAAAACjEyLzMxLzIwMTAJAAAAATDww4EfOxzXCHFkMWY7HNcIGUNJUS4wLklRX0VRVUlUWV9NRVRIT0QuRlkFAAAAAAAAAAgAAAAVKEludmFsaWQgVGltZSBQZXJpb2QpWHNfIDsc</t>
  </si>
  <si>
    <t>1wguhvdlOxzXCClDSVEuVFNFOjI4MDIuSVFfREFZU19JTlZFTlRPUllfT1VULkZZMjAxNAEAAAALVQ0AAgAAAAk5Mi44NDI0OTUBCAAAAAUAAAABMQEAAAAKMTY4NjYzNzUyOAMAAAACNzkCAAAABDQwMzUEAAAAATAHAAAACDgvOC8yMDE5CAAAAAkzLzMxLzIwMTQJAAAAATDww4EfOxzXCOgc6WU7HNcIKENJUS5UU0U6MjkxNC5JUV9UT1RBTF9ERUJUX0lTU1VFRC5GWTIwMTEBAAAAh2cNAAIAAAAGMTQyNzM5AQgAAAAFAAAAATEBAAAACjE1NTQyNjQwMDMDAAAAAjc5AgAAAAQyMTYxBAAAAAEwBwAAAAg4LzgvMjAxOQgAAAAJMy8zMS8yMDExCQAAAAEwOQiQKTsc1wigBDRkOxzXCC1DSVEuVFNFOjIyMTIuSVFfREVGX1RBWF9BU1NFVFNfQ1VSUkVOVC5GWTIwMDcBAAAAn1wNAAIAAAAEMjEwMQEIAAAABQAAAAExAQAAAAk4MTY1ODQ1ODcDAAAAAjc5AgAAAAQxMTE3BAAAAAEwBwAAAAg4LzgvMjAxOQgAAAAKMTIvMzEvMjAwNwkAAAABMDBJFig7HNcI7LmoZDsc1wglQ0lRLlNXWDpORVNOLklRX0dBSU5fSU5WRVNUX0NGLkZZMjAxNwEAAADlfAAAAwAAAAAA3J/1IDsc1wjfyJ9lOxzXCB1DSVEuVFNFOjIyNjkuSVFfRUJJVERBLkZZMjAxOAEAAABAQEMEAgAAAAYxNDI4MjYBCAAAAAUAAAABMQEAAAAKMTg5NTAwMjQ5MAMAAAACNzkCAAAABDQwNTEEAAAAATAHAAAACDgvOC8yMDE5CAAAAAkzLzMxLzIwMTgJ</t>
  </si>
  <si>
    <t>AAAAATAb+FUlOxzXCBY2JGU7HNcIGkNJUS5UU0U6MjgwMi5JUV9FQlQuRlkyMDEyAQAAAAtVDQACAAAABTcyMDkwAQgAAAAFAAAAATEBAAAACjE1NTQ5NTA2MjcDAAAAAjc5AgAAAAMxMzkEAAAAATAHAAAACDgvOC8yMDE5CAAAAAkzLzMxLzIwMTIJAAAAATBXhdooOxzXCPW+TWQ7HNcIJENJUS5FTlhUQU06VU5BLklRX0NBU0hfSU5WRVNULkZZMjAwOAEAAAC3+wcAAgAAAAQxNDE1AQgAAAAFAAAAATEBAAAACjE0MzQ3MzIyNDQDAAAAAjUwAgAAAAQyMDA1BAAAAAEwBwAAAAg4LzgvMjAxOQgAAAAKMTIvMzEvMjAwOAkAAAABMMkxoiA7HNcIFOTXZTsc1wgjQ0lRLlNXWDpORVNOLklRX1RPVEFMX0FTU0VUUy5GWTIwMDgBAAAA5XwAAAIAAAAGMTA2MjE1AQgAAAAFAAAAATEBAAAACjEzNTA5MDMzNjQDAAAAAjI5AgAAAAQxMDA3BAAAAAEwBwAAAAg4LzgvMjAxOQgAAAAKMTIvMzEvMjAwOAkAAAABMHviYCE7HNcIE3xyZTsc1wgyQ0lRLkxTRTpJTUIuSVFfQ0hBTkdFX09USEVSX05FVF9PUEVSX0FTU0VUUy5GWTIwMTMBAAAAxBAGAAMAAAAAALiariI7HNcIuflGZTsc1wgbQ0lRLjAuSVFfTE9BTlNfUkVDRUlWX0xULkZZBQAAAAAAAAAIAAAAFShJbnZhbGlkIFRpbWUgUGVyaW9kKZsPXSA7HNcIDvwZZjsc1wgjQ0lRLklEWDpHR1JNLklRX0dST1NTX01BUkdJTi5GWTIwMTUBAAAAL3lhAAIAAAAHMjIuMDA3</t>
  </si>
  <si>
    <t>MwEIAAAABQAAAAExAQAAAAoxODM0OTk5NzI2AwAAAAI2OQIAAAAENDA3NAQAAAABMAcAAAAIOC84LzIwMTkIAAAACjEyLzMxLzIwMTUJAAAAATBPUYAeOxzXCHUlK2Y7HNcIKUNJUS5TV1g6TkVTTi5JUV9JTlZFU1RfU0VDVVJJVFlfQ0YuRlkyMDE4AQAAAOV8AAACAAAABS00NDMxAQgAAAAFAAAAATEBAAAACjE5NDQ4MDQyNzADAAAAAjI5AgAAAAQyMDI3BAAAAAEwBwAAAAg4LzgvMjAxOQgAAAAKMTIvMzEvMjAxOAkAAAABMAQC+CA7HNcIPBGWZTsc1wgeQ0lRLk5ZU0U6UE0uSVFfRUJJVF9JTlQuRlkyMDE4AQAAAN08ZAACAAAACTEzLjI1ODQ3OQEIAAAABQAAAAExAQAAAAoxOTQ0MDQ5Nzc4AwAAAAMxNjACAAAABDQxODkEAAAAATAHAAAACDgvOC8yMDE5CAAAAAoxMi8zMS8yMDE4CQAAAAEwdnamHjsc1whkKkZmOxzXCB9DSVEuTFNFOklNQi5JUV9DSEFOR0VfQVIuRlkyMDEwAQAAAMQQBgACAAAABC0xMTgBCAAAAAUAAAABMQEAAAAKMTQ4NzExNzQ3OQMAAAACNTUCAAAABDIwMTgEAAAAATAHAAAACDgvOC8yMDE5CAAAAAk5LzMwLzIwMTAJAAAAATC4mq4iOxzXCDE7KWU7HNcIIENJUS5OWVNFOlBNLklRX0NBU0hfVEFYRVMuRlkyMDExAQAAAN08ZAACAAAABDMzNjYBCAAAAAUAAAABMQEAAAAKMTY1OTM4NDgyMwMAAAADMTYwAgAAAAQzMDUzBAAAAAEwBwAAAAg4LzgvMjAxOQgAAAAKMTIvMzEvMjAx</t>
  </si>
  <si>
    <t>MQkAAAABMF+IAiU7HNcI5uEUZTsc1wgnQ0lRLkVOWFRBTTpVTkEuSVFfQ0FTSF9TVF9JTlZFU1QuRlkyMDE2AQAAALf7BwACAAAABDQxMjgBCAAAAAUAAAABMQEAAAAKMTk0OTEzMTAxMAMAAAACNTACAAAABDEwMDIEAAAAATAHAAAACDgvOC8yMDE5CAAAAAoxMi8zMS8yMDE2CQAAAAEwWHNfIDsc1wgOltxlOxzXCChDSVEuVFNFOjI5MTQuSVFfQ1VSUkVOVF9QT1JUX0RFQlQuRlkyMDE3AQAAAIdnDQACAAAABTY0MDQ3AQgAAAAFAAAAATEBAAAACjE4ODEzODI4MTMDAAAAAjc5AgAAAAQxMjk3BAAAAAEwBwAAAAg4LzgvMjAxOQgAAAAKMTIvMzEvMjAxNwkAAAABMACYSSk7HNcI9b5NZDsc1wgeQ0lRLlRTRToyNTAzLklRX0xUX0RFQlQuRlkyMDEyAQAAAFdDBgACAAAABjc2ODU4NAEIAAAABQAAAAExAQAAAAoxOTAyNDQ4NTM0AwAAAAI3OQIAAAAEMTA0OQQAAAABMAcAAAAIOC84LzIwMTkIAAAACjEyLzMxLzIwMTIJAAAAATDUfGsnOxzXCIre2mQ7HNcIGUNJUS5UU0U6MjkxNC5JUV9HUC5GWTIwMDgBAAAAh2cNAAIAAAAHMTE4MDgwMQEIAAAABQAAAAExAQAAAAoxNDM4ODMwMzA3AwAAAAI3OQIAAAACMTAEAAAAATAHAAAACDgvOC8yMDE5CAAAAAkzLzMxLzIwMDgJAAAAATCCKI4pOxzXCP8RbWQ7HNcIG0NJUS5UU0U6MjkxNC5JUV9HUFBFLkZZMjAwOAEAAACHZw0AAgAAAAcxNzk0OTk3AQgAAAAFAAAA</t>
  </si>
  <si>
    <t>ATEBAAAACjE0Mzg4MzAzMDcDAAAAAjc5AgAAAAQxMTY5BAAAAAEwBwAAAAg4LzgvMjAxOQgAAAAJMy8zMS8yMDA4CQAAAAEwgiiOKTsc1wi1rmNkOxzXCCpDSVEuVFNFOjI1MDMuSVFfSU5URVJFU1RfSU5WRVNUX0lOQy5GWTIwMTcBAAAAV0MGAAIAAAAENDY1OAEIAAAABQAAAAExAQAAAAoxOTUxOTkwMDE3AwAAAAI3OQIAAAACNjUEAAAAATAHAAAACDgvOC8yMDE5CAAAAAoxMi8zMS8yMDE3CQAAAAEwHnwKJzsc1whn/aFkOxzXCCVDSVEuVFNFOjIyMTIuSVFfQkFTSUNfRVBTX0lOQ0wuRlkyMDExAQAAAJ9cDQACAAAACTM2LjUzNzEwNAEIAAAABQAAAAExAQAAAAoxNTQzNjU4NTA5AwAAAAI3OQIAAAABOQQAAAABMAcAAAAIOC84LzIwMTkIAAAACjEyLzMxLzIwMTEJAAAAATAVLRgoOxzXCAIPaGQ7HNcIJ0NJUS5FTlhUQU06VU5BLklRX0NBU0hfU1RfSU5WRVNULkZZMjAwOAEAAAC3+wcAAgAAAAQyNTk2AQgAAAAFAAAAATEBAAAACjE0MzQ3MzIyNDQDAAAAAjUwAgAAAAQxMDAyBAAAAAEwBwAAAAg4LzgvMjAxOQgAAAAKMTIvMzEvMjAwOAkAAAABMAQC+CA7HNcIun6UZTsc1wggQ0lRLlRTRToyOTE0LklRX1BBUlRfVElNRS5GWTIwMTcBAAAAh2cNAAMAAAAAAACYSSk7HNcI6dNWZDsc1wglQ0lRLklEWDpHR1JNLklRX09USEVSX09QRVJfQUNULkZZMjAxMAEAAAAveWEAAgAAAAgtMjA3NjQyNAEIAAAA</t>
  </si>
  <si>
    <t>BQAAAAExAQAAAAoxNTMyMTkxODA4AwAAAAI2OQIAAAAEMjA0NwQAAAABMAcAAAAIOC84LzIwMTkIAAAACjEyLzMxLzIwMTAJAAAAATCYuEUiOxzXCIVcLGU7HNcIK0NJUS5UU0U6MjUwMi5JUV9NSU5PUklUWV9JTlRFUkVTVF9DRi5GWTIwMDcBAAAAF2MNAAMAAAAAAJoAkyY7HNcImELkZDsc1wgpQ0lRLkVOWFRBTTpVTkEuSVFfREFZU19QQVlBQkxFX09VVC5GWTIwMTMBAAAAt/sHAAIAAAAJODkuOTQ2NTg1AQgAAAAFAAAAATEBAAAACjE3Nzc0NzA3NjcDAAAAAjUwAgAAAAQ0MTgzBAAAAAEwBwAAAAg4LzgvMjAxOQgAAAAKMTIvMzEvMjAxMwkAAAABMEZ9mx07HNcIHIY0Zjsc1wgiQ0lRLlNXWDpORVNOLklRX0dBSU5fQVNTRVRTLkZZMjAxNgEAAADlfAAAAgAAAAMtMzYBCAAAAAUAAAABMQEAAAAKMTg3NDMxMDk2NQMAAAACMjkCAAAAAjU2BAAAAAEwBwAAAAg4LzgvMjAxOQgAAAAKMTIvMzEvMjAxNgkAAAABMNyf9SA7HNcIjSekZTsc1wglQ0lRLklEWDpHR1JNLklRX0RBWVNfU0FMRVNfT1VULkZZMjAxMAEAAAAveWEAAgAAAAg5LjI4MjMxNQEIAAAABQAAAAExAQAAAAoxNTMyMTkxODA4AwAAAAI2OQIAAAAENDA0MgQAAAABMAcAAAAIOC84LzIwMTkIAAAACjEyLzMxLzIwMTAJAAAAATBPUYAeOxzXCLxqNmY7HNcIJUNJUS5UU0U6MjUwMi5JUV9TUEVDSUFMX0RJVl9DRi5GWTIwMDgBAAAAF2MNAAMA</t>
  </si>
  <si>
    <t>AAAAANBilSY7HNcImELkZDsc1wgfQ0lRLlRTRToyODAyLklRX0VCVF9FWENMLkZZMjAxMAEAAAALVQ0AAgAAAAU2Nzc2MAEIAAAABQAAAAExAQAAAAoxMzgyNzYzNTIwAwAAAAI3OQIAAAABNAQAAAABMAcAAAAIOC84LzIwMTkIAAAACTMvMzEvMjAxMAkAAAABMFeF2ig7HNcIXlZzZDsc1wgZQ0lRLlRTRToyNTAyLklRX0dQLkZZMjAxNwEAAAAXYw0AAgAAAAY3ODk0NzgBCAAAAAUAAAABMQEAAAAKMTg4MTQzNjk2NwMAAAACNzkCAAAAAjEwBAAAAAEwBwAAAAg4LzgvMjAxOQgAAAAKMTIvMzEvMjAxNwkAAAABMIeSPyY7HNcIOy3WZDsc1wgmQ0lRLlRTRToyOTE0LklRX0lOVkVOVE9SWV9UVVJOUy5GWTIwMTQBAAAAh2cNAAMAAAAAAA2vjR87HNcIynjeZTsc1wgoQ0lRLkxTRTpCQVRTLklRX1RPVEFMX0xJQUJfRVFVSVRZLkZZMjAxMgEAAADW+wQAAgAAAAUyNzMyNwEIAAAABQAAAAExAQAAAAoxNjYwNzQ1MDc0AwAAAAI1NQIAAAAEMTAxMwQAAAABMAcAAAAIOC84LzIwMTkIAAAACjEyLzMxLzIwMTIJAAAAATAeci0lOxzXCDQDGGU7HNcIJ0NJUS5UU0U6MjUwMi5JUV9UT1RBTF9SRVYuRlkyMDExLi4uLkpQWQEAAAAXYw0AAgAAAAcxMDQ3MDExAQgAAAAFAAAAATEBAAAACjE2MzgyMTEyNDIDAAAAAjc5AgAAAAIyOAQAAAABMAcAAAAIOC84LzIwMTkIAAAACjEyLzMxLzIwMTEJAAAAATBGfZsdOxzXCEso</t>
  </si>
  <si>
    <t>MGY7HNcIIkNJUS5UU0U6MjUwMi5JUV9TQUxFX1BQRV9DRi5GWTIwMTcBAAAAF2MNAAIAAAAEMjMxNQEIAAAABQAAAAExAQAAAAoxODgxNDM2OTY3AwAAAAI3OQIAAAAEMjA0MgQAAAABMAcAAAAIOC84LzIwMTkIAAAACjEyLzMxLzIwMTcJAAAAATCHkj8mOxzXCJZI+mQ7HNcIJENJUS5UU0U6MjUwMi5JUV9DT01NT05fRElWX0NGLkZZMjAxNwEAAAAXYw0AAwAAAAAAh5I/Jjsc1whXkd9kOxzXCB9DSVEuVFNFOjIyMTIuSVFfRUJJVF9JTlQuRlkyMDEyAQAAAJ9cDQACAAAACTEzLjg1MjgyNQEIAAAABQAAAAExAQAAAAoxNTk4ODkzODQ2AwAAAAI3OQIAAAAENDE4OQQAAAABMAcAAAAIOC84LzIwMTkIAAAACjEyLzMxLzIwMTIJAAAAATDww4EfOxzXCI2y72U7HNcIJUNJUS5FTlhUQU06VU5BLklRX0ZJTklTSEVEX0lOVi5GWTIwMTMBAAAAt/sHAAIAAAAEMjY1MQEIAAAABQAAAAExAQAAAAoxNzc3NDcwNzY3AwAAAAI1MAIAAAAEMzA3NQQAAAABMAcAAAAIOC84LzIwMTkIAAAACjEyLzMxLzIwMTMJAAAAATD7k6QgOxzXCCNCzWU7HNcIG0NJUS5MU0U6SU1CLklRX0NBUEVYLkZZMjAxNgEAAADEEAYAAgAAAAQtMTY0AQgAAAAFAAAAATEBAAAACjE4Njk4NDcxNDMDAAAAAjU1AgAAAAQyMDIxBAAAAAEwBwAAAAg4LzgvMjAxOQgAAAAJOS8zMC8yMDE2CQAAAAEwDHppIjsc1wigrktlOxzXCB9DSVEuTllTRTpQ</t>
  </si>
  <si>
    <t>TS5JUV9CVUlMRElOR1MuRlkyMDE2AQAAAN08ZAACAAAABDM0NzQBCAAAAAUAAAABMQEAAAAKMTk0NDA0OTc3NAMAAAADMTYwAgAAAAQzMDIzBAAAAAEwBwAAAAg4LzgvMjAxOQgAAAAKMTIvMzEvMjAxNgkAAAABMCOvPCQ7HNcI02T4ZDsc1wguQ0lRLlRTRToyODAyLklRX1RPVEFMX0RFQlRfRUJJVERBX0NBUEVYLkZZMjAxOQEAAAALVQ0AAgAAAAg0LjU1NzEwOQEIAAAABQAAAAExAQAAAAoxOTY5ODYwMjU0AwAAAAI3OQIAAAAFMjMzMTMEAAAAATAHAAAACDgvOC8yMDE5CAAAAAkzLzMxLzIwMTkJAAAAATDww4EfOxzXCKqp+mU7HNcIIENJUS5TV1g6TkVTTi5JUV9GVUxMX1RJTUUuRlkyMDExAQAAAOV8AAACAAAABjMyODAwMAB74mAhOxzXCHgksWU7HNcIJENJUS5MU0U6QkFUUy5JUV9JTVBBSVJNRU5UX0dXLkZZMjAwOAEAAADW+wQAAwAAAAAASQ4rJTsc1wjH5yhlOxzXCCdDSVEuRU5YVEFNOlVOQS5JUV9QUkVGX0RJVl9PVEhFUi5GWTIwMDgBAAAAt/sHAAMAAAAAAAQC+CA7HNcIhUqnZTsc1wgzQ0lRLk5ZU0U6UE0uSVFfVE9UQUxfT1VUU1RBTkRJTkdfRklMSU5HX0RBVEUuRlkyMDE4AQAAAN08ZAACAAAACzE1NTQuNTg0MzQ0AQQAAAAFAAAAATUBAAAACjE5NDQwNDk3NzgCAAAABTI0MTUzBgAAAAEwI688JDsc1wg3eQZlOxzXCCZDSVEuVFNFOjI1MDIuSVFfQ0FTSF9BQ1FVSVJFX0NGLkZZMjAx</t>
  </si>
  <si>
    <t>NAEAAAAXYw0AAgAAAAYtMjg1NjMBCAAAAAUAAAABMQEAAAAKMTcyNzI4MzM2OAMAAAACNzkCAAAABDIwNTcEAAAAATAHAAAACDgvOC8yMDE5CAAAAAoxMi8zMS8yMDE0CQAAAAEwh5I/Jjsc1whBoehkOxzXCCNDSVEuVFNFOjI4MDIuSVFfSU5URVJFU1RfRVhQLkZZMjAxMQEAAAALVQ0AAgAAAAUtMjQ0MAEIAAAABQAAAAExAQAAAAoxNDYxNjc5OTk2AwAAAAI3OQIAAAACODIEAAAAATAHAAAACDgvOC8yMDE5CAAAAAkzLzMxLzIwMTEJAAAAATBXhdooOxzXCNgycGQ7HNcIGUNJUS5JRFg6R0dSTS5JUV9BRC5GWTIwMTcBAAAAL3lhAAIAAAAJLTE1NjAwNjE5AQgAAAAFAAAAATEBAAAACjE5NTMyNjIzNDUDAAAAAjY5AgAAAAQxMDc1BAAAAAEwBwAAAAg4LzgvMjAxOQgAAAAKMTIvMzEvMjAxNwkAAAABMKLHqiE7HNcIkNaJZTsc1wglQ0lRLkxTRTpCQVRTLklRX09USEVSX0NMX1NVUFBMLkZZMjAwOAEAAADW+wQAAgAAAAQ1MDM3AQgAAAAFAAAAATEBAAAACjEzNDUxNDc0NzMDAAAAAjU1AgAAAAQxMDU3BAAAAAEwBwAAAAg4LzgvMjAxOQgAAAAKMTIvMzEvMjAwOAkAAAABMEkOKyU7HNcI3A4NZTsc1wgxQ0lRLlRTRToyNTAzLklRX0NIQU5HRV9ORVRfV09SS0lOR19DQVBJVEFMLkZZMjAxMAEAAABXQwYAAgAAAAQxMDA4AQgAAAAFAAAAATEBAAAACjE2MjU3OTg2NzMDAAAAAjc5AgAAAAQ0NDIxBAAAAAEw</t>
  </si>
  <si>
    <t>BwAAAAg4LzgvMjAxOQgAAAAKMTIvMzEvMjAxMAkAAAABMB0/aic7HNcIAoxgZDsc1wglQ0lRLlRTRToyMjEyLklRX0dXX0lOVEFOX0FNT1JULkZZMjAxNwEAAACfXA0AAwAAAAAAlu3JJzsc1wjReJpkOxzXCCVDSVEuVFNFOjIyNjkuSVFfQ0FTSF9TVF9JTlZFU1QuRlkyMDExAQAAAEBAQwQCAAAABTIxNzU5AQgAAAAFAAAAATEBAAAACjE0NjI3MTIzNTQDAAAAAjc5AgAAAAQxMDAyBAAAAAEwBwAAAAg4LzgvMjAxOQgAAAAJMy8zMS8yMDExCQAAAAEw6XH6JTsc1wgxhrtkOxzXCB9DSVEuTllTRTpQTS5JUV9MVF9JTlZFU1QuRlkyMDEyAQAAAN08ZAACAAAAAjI0AQgAAAAFAAAAATEBAAAACjE3MTk5NjczNTADAAAAAzE2MAIAAAAEMTA1NAQAAAABMAcAAAAIOC84LzIwMTkIAAAACjEyLzMxLzIwMTIJAAAAATBfiAIlOxzXCIP/EmU7HNcIJ0NJUS5OWVNFOlBNLklRX1BST1ZfQkFEX0RFQlRTX0NGLkZZMjAwOAEAAADdPGQAAwAAAAAAsCcAJTsc1wgmtxxlOxzXCBtDSVEuTFNFOkJBVFMuSVFfQ09HUy5GWTIwMTEBAAAA1vsEAAIAAAAEMzQyNgEIAAAABQAAAAExAQAAAAoxNjE2MjQ1MDU1AwAAAAI1NQIAAAACMzQEAAAAATAHAAAACDgvOC8yMDE5CAAAAAoxMi8zMS8yMDExCQAAAAEwHnItJTsc1wj5t/hkOxzXCCJDSVEuTFNFOklNQi5JUV9JTlRFUkVTVF9FWFAuRlkyMDE0AQAAAMQQBgACAAAABC01MjQB</t>
  </si>
  <si>
    <t>CAAAAAUAAAABMQEAAAAKMTc3MzYxMjM2OQMAAAACNTUCAAAAAjgyBAAAAAEwBwAAAAg4LzgvMjAxOQgAAAAJOS8zMC8yMDE0CQAAAAEwlrVkIjsc1wjtP1tlOxzXCCBDSVEuVFNFOjI1MDIuSVFfTUFDSElORVJZLkZZMjAxMwEAAAAXYw0AAwAAAAAAh5I/Jjsc1wiQnsRkOxzXCChDSVEuVFNFOjI4MDIuSVFfVE9UQUxfRElWX1BBSURfQ0YuRlkyMDE5AQAAAAtVDQACAAAABi0xODQ1NQEIAAAABQAAAAExAQAAAAoxOTY5ODYwMjU0AwAAAAI3OQIAAAAEMjAyMgQAAAABMAcAAAAIOC84LzIwMTkIAAAACTMvMzEvMjAxOQkAAAABMJSgdyg7HNcIP0SJZDsc1wgtQ0lRLlRTRToyMjEyLklRX0RFRl9UQVhfQVNTRVRTX0NVUlJFTlQuRlkyMDE2AQAAAJ9cDQACAAAABDQwMjcBCAAAAAUAAAABMQEAAAAKMTgzNTAzODgyMwMAAAACNzkCAAAABDExMTcEAAAAATAHAAAACDgvOC8yMDE5CAAAAAoxMi8zMS8yMDE2CQAAAAEwlu3JJzsc1whzAK9kOxzXCClDSVEuVFNFOjI1MDIuSVFfVE9UQUxfREVCVF9DQVBJVEFMLkZZMjAxNwEAAAAXYw0AAgAAAAc1Mi4yNjA3AQgAAAAFAAAAATEBAAAACjE4ODE0MzY5NjcDAAAAAjc5AgAAAAQ0MTg2BAAAAAEwBwAAAAg4LzgvMjAxOQgAAAAKMTIvMzEvMjAxNwkAAAABMH7LJB87HNcIadkWZjsc1wgjQ0lRLk5ZU0U6UE0uSVFfUEVSSU9EREFURV9JUy5GWTIwMDcBAAAA3TxkAAUA</t>
  </si>
  <si>
    <t>AAAKMjAwNy8xMi8zMQAb+FUlOxzXCDKGJGU7HNcIHkNJUS5OWVNFOlBNLklRX09QRVJfSU5DLkZZMjAxMgEAAADdPGQAAgAAAAUxMzk0NgEIAAAABQAAAAExAQAAAAoxNzE5OTY3MzUwAwAAAAMxNjACAAAAAjIxBAAAAAEwBwAAAAg4LzgvMjAxOQgAAAAKMTIvMzEvMjAxMgkAAAABMF+IAiU7HNcIJ4cAZTsc1wgnQ0lRLkVOWFRBTTpVTkEuSVFfTFRfREVCVF9SRVBBSUQuRlkyMDE4AQAAALf7BwACAAAABS02NjA0AQgAAAAFAAAAATEBAAAACjE5NDkxMzEwMTUDAAAAAjUwAgAAAAQyMDM2BAAAAAEwBwAAAAg4LzgvMjAxOQgAAAAKMTIvMzEvMjAxOAkAAAABMFhzXyA7HNcIBOa+ZTsc1wgjQ0lRLkxTRTpJTUIuSVFfRUJJVERBLkZZMjAxNy4uLi5KUFkBAAAAxBAGAAIAAAANNTkyMTE3LjU2ODk4MQEIAAAABQAAAAExAQAAAAoxOTM1NjM5MDc2AwAAAAI3OQIAAAAENDA1MQQAAAABMAcAAAAIOC84LzIwMTkIAAAACTkvMzAvMjAxNwkAAAABMGnfnR07HNcIWbJSZjsc1wgeQ0lRLkVOWFRBTTpVTkEuSVFfRUJJVEEuRlkyMDE0AQAAALf7BwACAAAABDgwNjYBCAAAAAUAAAABMQEAAAAKMTgyOTgyOTMxMwMAAAACNTACAAAABjEwMDY4OQQAAAABMAcAAAAIOC84LzIwMTkIAAAACjEyLzMxLzIwMTQJAAAAATD7k6QgOxzXCLzrw2U7HNcIKENJUS5UU0U6MjkxNC5JUV9FQVJOSU5HX0NPX01BUkdJTi5GWTIwMTMB</t>
  </si>
  <si>
    <t>AAAAh2cNAAIAAAAHMTYuNTc2MgEIAAAABQAAAAExAQAAAAoxNjg0NjI5NTQ4AwAAAAI3OQIAAAAENDE4MQQAAAABMAcAAAAIOC84LzIwMTkIAAAACTMvMzEvMjAxMwkAAAABMA2vjR87HNcICoLTZTsc1wgeQ0lRLk5ZU0U6UE0uSVFfQVJfVFVSTlMuRlkyMDE1AQAAAN08ZAACAAAACDcuOTAxNTAzAQgAAAAFAAAAATEBAAAACjE4NzQyMzAxMTgDAAAAAzE2MAIAAAAENDAwMQQAAAABMAcAAAAIOC84LzIwMTkIAAAACjEyLzMxLzIwMTUJAAAAATB2dqYeOxzXCE3iC2Y7HNcIKENJUS5UU0U6MjUwMi5JUV9GSVhFRF9BU1NFVF9UVVJOUy5GWTIwMDcBAAAAF2MNAAIAAAAIMS41NDE2MzEBCAAAAAUAAAABMQEAAAAKMTQ3MDU4ODA0MwMAAAACNzkCAAAABDQwNjYEAAAAATAHAAAACDgvOC8yMDE5CAAAAAoxMi8zMS8yMDA3CQAAAAEwfsskHzsc1wgRahhmOxzXCClDSVEuTllTRTpQTS5JUV9UT1RBTF9DT01NT05fRVFVSVRZLkZZMjAxNAEAAADdPGQAAgAAAAYtMTI2MjkBCAAAAAUAAAABMQEAAAAKMTgyNzYzNDA2NwMAAAADMTYwAgAAAAQxMDA2BAAAAAEwBwAAAAg4LzgvMjAxOQgAAAAKMTIvMzEvMjAxNAkAAAABMCOvPCQ7HNcI8wP0ZDsc1wgVQ0lRLjAuSVFfQ0hBTkdFX0FQLkZZBQAAAAAAAAAIAAAAFShJbnZhbGlkIFRpbWUgUGVyaW9kKVhzXyA7HNcIqqn6ZTsc1wglQ0lRLlRTRToyNTAzLklRX1NUX0RF</t>
  </si>
  <si>
    <t>QlRfUkVQQUlELkZZMjAwOAEAAABXQwYAAgAAAActMjMyNzY2AQgAAAAFAAAAATEBAAAACjE2MjM4NDA5NDQDAAAAAjc5AgAAAAQyMDQ0BAAAAAEwBwAAAAg4LzgvMjAxOQgAAAAKMTIvMzEvMjAwOAkAAAABMOLsaSc7HNcIHNWKZDsc1wgdQ0lRLlRTRToyNTAzLklRX0NPTU1PTi5GWTIwMTYBAAAAV0MGAAIAAAAGMTAyMDQ2AQgAAAAFAAAAATEBAAAACjE4ODA3MDk0OTgDAAAAAjc5AgAAAAQxMTAzBAAAAAEwBwAAAAg4LzgvMjAxOQgAAAAKMTIvMzEvMjAxNgkAAAABMB58Cic7HNcIHNWKZDsc1wgqQ0lRLlRTRToyMjY5LklRX0NVUlJFTlRfUE9SVF9MRUFTRVMuRlkyMDE0AQAAAEBAQwQDAAAAAADpcfolOxzXCJWrvmQ7HNcIHENJUS5UU0U6MjUwMy5JUV9OSV9DRi5GWTIwMTgBAAAAV0MGAAIAAAAGMTY0MjAyAQgAAAAFAAAAATEBAAAACjE5NTE5OTAwMjUDAAAAAjc5AgAAAAQyMTUwBAAAAAEwBwAAAAg4LzgvMjAxOQgAAAAKMTIvMzEvMjAxOAkAAAABMBDLCic7HNcIPuGjZDsc1wgmQ0lRLk5ZU0U6UE0uSVFfVE9UQUxfT1RIRVJfT1BFUi5GWTIwMTABAAAA3TxkAAIAAAAENjI0OAEIAAAABQAAAAExAQAAAAoxNTg4NzkzMzMwAwAAAAMxNjACAAAAAzM4MAQAAAABMAcAAAAIOC84LzIwMTkIAAAACjEyLzMxLzIwMTAJAAAAATCwJwAlOxzXCPm3+GQ7HNcIK0NJUS5UU0U6MjkxNC5JUV9OSV9BVkFJTF9F</t>
  </si>
  <si>
    <t>WENMX01BUkdJTi5GWTIwMTABAAAAh2cNAAIAAAAGNS41MDY3AQgAAAAFAAAAATEBAAAACjE0NTkzNzg3MDgDAAAAAjc5AgAAAAQ0MTgyBAAAAAEwBwAAAAg4LzgvMjAxOQgAAAAJMy8zMS8yMDEwCQAAAAEwDa+NHzsc1whE3+dlOxzXCB5DSVEuU1dYOk5FU04uSVFfWl9TQ09SRS5GWTIwMDkBAAAA5XwAAAIAAAAIMy43OTM5NTgBCAAAAAUAAAABMQEAAAAKMTQ2Mjk2MDg3OAMAAAACMjkCAAAABjEwMDEyMwQAAAABMAcAAAAIOC84LzIwMTkIAAAACjEyLzMxLzIwMDkJAAAAATCKs4IeOxzXCL3nKWY7HNcIJkNJUS5UU0U6MjIxMi5JUV9MT0FOU19SRUNFSVZfTFQuRlkyMDE1AQAAAJ9cDQACAAAAAzQ0NQEIAAAABQAAAAExAQAAAAoxNzg0NDk2MjMyAwAAAAI3OQIAAAAEMTA1MAQAAAABMAcAAAAIOC84LzIwMTkIAAAACjEyLzMxLzIwMTUJAAAAATCW7cknOxzXCK/VtmQ7HNcIIUNJUS5OWVNFOlBNLklRX09USEVSX0lOVEFOLkZZMjAxNQEAAADdPGQAAgAAAAQyNjIzAQgAAAAFAAAAATEBAAAACjE4NzQyMzAxMTgDAAAAAzE2MAIAAAAEMTA0MAQAAAABMAcAAAAIOC84LzIwMTkIAAAACjEyLzMxLzIwMTUJAAAAATAjrzwkOxzXCIzWQ2U7HNcIHkNJUS5OWVNFOlBNLklRX05FVF9ERUJULkZZMjAxMwEAAADdPGQAAgAAAAUyNTUyNAEIAAAABQAAAAExAQAAAAoxNzc2NzI4NzUyAwAAAAMxNjACAAAABDQzNjQE</t>
  </si>
  <si>
    <t>AAAAATAHAAAACDgvOC8yMDE5CAAAAAoxMi8zMS8yMDEzCQAAAAEwX4gCJTsc1wjmFyZlOxzXCChDSVEuVFNFOjI1MDMuSVFfQ1VSUkVOVF9QT1JUX0RFQlQuRlkyMDExAQAAAFdDBgACAAAABTY1MzYyAQgAAAAFAAAAATEBAAAACjE2MTQ0NDE2ODQDAAAAAjc5AgAAAAQxMjk3BAAAAAEwBwAAAAg4LzgvMjAxOQgAAAAKMTIvMzEvMjAxMQkAAAABMB0/aic7HNcIYnvRZDsc1wgjQ0lRLkVOWFRBTTpVTkEuSVFfQ0FTSF9FUVVJVi5GWTIwMTUBAAAAt/sHAAIAAAAEMjMwMgEIAAAABQAAAAExAQAAAAoxODc2NDMyOTEwAwAAAAI1MAIAAAAEMTA5NgQAAAABMAcAAAAIOC84LzIwMTkIAAAACjEyLzMxLzIwMTUJAAAAATBYc18gOxzXCFKovWU7HNcIGUNJUS5UU0U6MjIxMi5JUV9BUi5GWTIwMTgBAAAAn1wNAAIAAAAGMTExNzkxAQgAAAAFAAAAATEBAAAACjE5NTIyODQ2MjcDAAAAAjc5AgAAAAQxMDIxBAAAAAEwBwAAAAg4LzgvMjAxOQgAAAAKMTIvMzEvMjAxOAkAAAABMJbtySc7HNcI1G2tZDsc1wgjQ0lRLlRTRToyNTAzLklRX0lOVEVSRVNUX0VYUC5GWTIwMTcBAAAAV0MGAAIAAAAFLTY0NzQBCAAAAAUAAAABMQEAAAAKMTk1MTk5MDAxNwMAAAACNzkCAAAAAjgyBAAAAAEwBwAAAAg4LzgvMjAxOQgAAAAKMTIvMzEvMjAxNwkAAAABMB58Cic7HNcIrAqcZDsc1wgkQ0lRLklEWDpHR1JNLklRX09USEVSX0xJ</t>
  </si>
  <si>
    <t>QUJfTFQuRlkyMDE4AQAAAC95YQADAAAAAACix6ohOxzXCFVni2U7HNcIIENJUS5TV1g6TkVTTi5JUV9UT1RBTF9SRVYuRlkyMDE4AQAAAOV8AAACAAAABTkxNzUwAQgAAAAFAAAAATEBAAAACjE5NDQ4MDQyNzADAAAAAjI5AgAAAAIyOAQAAAABMAcAAAAIOC84LzIwMTkIAAAACjEyLzMxLzIwMTgJAAAAATDcn/UgOxzXCJ5wrGU7HNcIJUNJUS5FTlhUQU06VU5BLklRX1BFX0VYQ0wuLjIwMDMvMDMvMzEBAAAAt/sHAAMAAAAAAPRD0kA7HNcInrQkZDsc1wgmQ0lRLlRTRToyNTAyLklRX0ZJTElOR19DVVJSRU5DWS5GWTIwMTIBAAAAF2MNAAMAAAADSlBZANBilSY7HNcIV5HfZDsc1wgUQ0lRLi5JUV9BU1NFVF9UVVJOUy4FAAAAAQAAAAgAAAAUKEludmFsaWQgSWRlbnRpZmllcilrS79KOxzXCGtLv0o7HNcIKENJUS5UU0U6MjUwMi5JUV9NQVJLRVRDQVAuMjAwNy8xMi8zMS5KUFkBAAAAF2MNAAIAAAANOTE0OTQ0LjQ1MDkwNAEGAAAABQAAAAExAQAAAAk3NTY5Nzg4NjcDAAAAAjc5AgAAAAYxMDAwNTQEAAAAATAHAAAACjEyLzMxLzIwMDe+4c9AOxzXCJPbKX87HNcIJUNJUS5MU0U6QkFUUy5JUV9DQVBJVEFMX0xFQVNFUy5GWTIwMTABAAAA1vsEAAIAAAABOQEIAAAABQAAAAExAQAAAAoxNTMxMTMxMDYyAwAAAAI1NQIAAAAEMTE4MwQAAAABMAcAAAAIOC84LzIwMTkIAAAACjEyLzMxLzIwMTAJAAAAATAe</t>
  </si>
  <si>
    <t>ci0lOxzXCFLlX2U7HNcIG0NJUS5TV1g6TkVTTi5JUV9FQklULkZZMjAxMwEAAADlfAAAAgAAAAUxNDM0MQEIAAAABQAAAAExAQAAAAoxNzQyMzExNDU1AwAAAAIyOQIAAAADNDAwBAAAAAEwBwAAAAg4LzgvMjAxOQgAAAAKMTIvMzEvMjAxMwkAAAABMLZEYyE7HNcIqQShZTsc1wgiQ0lRLk5ZU0U6UE0uSVFfQkVUQV8yWVIuMjAxNS8xMi8zMQEAAADdPGQAAgAAABEwLjY5Nzk5ODMwNTQzNzYxOADDSWFBOxzXCGYRXGY7HNcIKkNJUS5JRFg6R0dSTS5JUV9JTkNfVEFYX1BBWV9DVVJSRU5ULkZZMjAxNwEAAAAveWEAAgAAAAYyNzcyMDYBCAAAAAUAAAABMQEAAAAKMTk1MzI2MjM0NQMAAAACNjkCAAAABDEwOTQEAAAAATAHAAAACDgvOC8yMDE5CAAAAAoxMi8zMS8yMDE3CQAAAAEwoseqITsc1wju6aJlOxzXCCVDSVEuSURYOkdHUk0uSVFfTFRfREVCVF9JU1NVRUQuRlkyMDA3AQAAAC95YQADAAAAAAAMemkiOxzXCMy0hmU7HNcIG0NJUS5MU0U6SU1CLklRX0NBUEVYLkZZMjAwNwEAAADEEAYAAgAAAAQtMTI4AQgAAAAFAAAAATEBAAAACTc4ODUzODA3NQMAAAACNTUCAAAABDIwMjEEAAAAATAHAAAACDgvOC8yMDE5CAAAAAk5LzMwLzIwMDcJAAAAATDN70sjOxzXCP5oRWU7HNcIIkNJUS5UU0U6MjgwMi5JUV9PVEhFUl9JTlRBTi5GWTIwMTMBAAAAC1UNAAIAAAAFMzM5MTIBCAAAAAUAAAABMQEAAAAKMTYy</t>
  </si>
  <si>
    <t>NTQ1NzcxOAMAAAACNzkCAAAABDEwNDAEAAAAATAHAAAACDgvOC8yMDE5CAAAAAkzLzMxLzIwMTMJAAAAATBx6dwoOxzXCPcMeGQ7HNcIJENJUS5UU0U6MjI2OS5JUV9FUVVJVFlfTUVUSE9ELkZZMjAxOAEAAABAQEMEAwAAAAAAG/hVJTsc1wgdZiFlOxzXCCtDSVEuTFNFOkJBVFMuSVFfUkVUVVJOX0NPTU1PTl9FUVVJVFkuRlkyMDE3AQAAANb7BAACAAAACDEwOS4wMjk4AQgAAAAFAAAAATEBAAAACjE5NDk4MzA2ODcDAAAAAjU1AgAAAAUzMzMyMAQAAAABMAcAAAAIOC84LzIwMTkIAAAACjEyLzMxLzIwMTcJAAAAATD/2KgeOxzXCA78GWY7HNcIJENJUS5UU0U6MjUwMi5JUV9DT01NT05fSVNTVUVELkZZMjAxNgEAAAAXYw0AAwAAAAAAh5I/Jjsc1whKUO9kOxzXCBtDSVEuVFNFOjI4MDIuSVFfQVBJQy5GWTIwMTkBAAAAC1UNAAIAAAAEMzI2NgEIAAAABQAAAAExAQAAAAoxOTY5ODYwMjU0AwAAAAI3OQIAAAAEMTA4NAQAAAABMAcAAAAIOC84LzIwMTkIAAAACTMvMzEvMjAxOQkAAAABMOJOdyg7HNcI6UlaZDsc1wgmQ0lRLlRTRToyMjY5LklRX0lOVkVOVE9SWV9UVVJOUy5GWTIwMTABAAAAQEBDBAMAAAAAAH7LJB87HNcIwJ4FZjsc1wguQ0lRLlRTRToyNTAyLklRX1RPVEFMX0RFQlRfRUJJVERBX0NBUEVYLkZZMjAxOAEAAAAXYw0AAgAAAAc0LjE5MTkxAQgAAAAFAAAAATEBAAAACjE5NTE4NjYwNTcD</t>
  </si>
  <si>
    <t>AAAAAjc5AgAAAAUyMzMxMwQAAAABMAcAAAAIOC84LzIwMTkIAAAACjEyLzMxLzIwMTgJAAAAATB+yyQfOxzXCIZ/IGY7HNcIJUNJUS5JRFg6R0dSTS5JUV9MVF9ERUJUX0lTU1VFRC5GWTIwMTUBAAAAL3lhAAMAAAAAAKLHqiE7HNcIoIOZZTsc1wglQ0lRLlNXWDpORVNOLklRX0NBUElUQUxfTEVBU0VTLkZZMjAxMQEAAADlfAAAAgAAAAMxOTEBCAAAAAUAAAABMQEAAAAKMTU4Nzc3MjQ1MwMAAAACMjkCAAAABDExODMEAAAAATAHAAAACDgvOC8yMDE5CAAAAAoxMi8zMS8yMDExCQAAAAEwe+JgITsc1wgz1rVlOxzXCCtDSVEuVFNFOjI5MTQuSVFfTUlOT1JJVFlfSU5URVJFU1RfSVMuRlkyMDExAQAAAIdnDQACAAAABS01NDIxAQgAAAAFAAAAATEBAAAACjE1NTQyNjQwMDMDAAAAAjc5AgAAAAI4MwQAAAABMAcAAAAIOC84LzIwMTkIAAAACTMvMzEvMjAxMQkAAAABMDkIkCk7HNcI/cg4ZDsc1wglQ0lRLkVOWFRBTTpVTkEuSVFfRklOSVNIRURfSU5WLkZZMjAxNQEAAAC3+wcAAgAAAAQyOTU0AQgAAAAFAAAAATEBAAAACjE4NzY0MzI5MTADAAAAAjUwAgAAAAQzMDc1BAAAAAEwBwAAAAg4LzgvMjAxOQgAAAAKMTIvMzEvMjAxNQkAAAABMFhzXyA7HNcI0DXYZTsc1wgmQ0lRLlRTRToyNTAzLklRX09USEVSX0xUX0FTU0VUUy5GWTIwMTYBAAAAV0MGAAIAAAAFMTc5MzEBCAAAAAUAAAABMQEAAAAKMTg4MDcw</t>
  </si>
  <si>
    <t>OTQ5OAMAAAACNzkCAAAABDEwNjAEAAAAATAHAAAACDgvOC8yMDE5CAAAAAoxMi8zMS8yMDE2CQAAAAEwHnwKJzsc1whphupkOxzXCChDSVEuVFNFOjI1MDMuSVFfTUFSS0VUQ0FQLjIwMDIvMTIvMzEuSlBZAQAAAFdDBgACAAAADTc0MzIzNS40OTI2MDUBBgAAAAUAAAABMQEAAAAJMTY4NTQyODc5AwAAAAI3OQIAAAAGMTAwMDU0BAAAAAEwBwAAAAoxMi8zMS8yMDAyvuHPQDsc1wiT2yl/OxzXCCBDSVEuVFNFOjIyMTIuSVFfU0dBX1NVUFBMLkZZMjAxNAEAAACfXA0AAgAAAAYzMTk0NjABCAAAAAUAAAABMQEAAAAKMTcyNzI4MzE5OAMAAAACNzkCAAAAAzEwMgQAAAABMAcAAAAIOC84LzIwMTkIAAAACjEyLzMxLzIwMTQJAAAAATARXcgnOxzXCK/VtmQ7HNcIIUNJUS5FTlhUQU06VU5BLklRX09QRVJfSU5DLkZZMjAwNwEAAAC3+wcAAgAAAAQ1MTA2AQgAAAAFAAAAATEBAAAACjEzMzI3MDMxNjUDAAAAAjUwAgAAAAIyMQQAAAABMAcAAAAIOC84LzIwMTkIAAAACjEyLzMxLzIwMDcJAAAAATAEAvggOxzXCBTk12U7HNcIJ0NJUS5UU0U6MjIxMi5JUV9DRk9fQ1VSUkVOVF9MSUFCLkZZMjAxNQEAAACfXA0AAgAAAAgwLjIzMDg5NQEIAAAABQAAAAExAQAAAAoxNzg0NDk2MjMyAwAAAAI3OQIAAAAENDE4NQQAAAABMAcAAAAIOC84LzIwMTkIAAAACjEyLzMxLzIwMTUJAAAAATDww4EfOxzXCMW2E2Y7HNcIJUNJ</t>
  </si>
  <si>
    <t>US5UU0U6MjIxMi5JUV9HV19JTlRBTl9BTU9SVC5GWTIwMTEBAAAAn1wNAAMAAAAAAObZFyg7HNcINnaBZDsc1wgqQ0lRLlRTRToyOTE0LklRX0lOQ19UQVhfUEFZX0NVUlJFTlQuRlkyMDA3AQAAAIdnDQACAAAABTYwMTA4AQgAAAAFAAAAATEBAAAACjE0Mzg4Mjg4NTcDAAAAAjc5AgAAAAQxMDk0BAAAAAEwBwAAAAg4LzgvMjAxOQgAAAAJMy8zMS8yMDA3CQAAAAEwgiiOKTsc1wgfZzZkOxzXCCZDSVEuU1dYOk5FU04uSVFfTFRfREVCVF9DQVBJVEFMLkZZMjAxMAEAAADlfAAAAgAAAAY5LjAzMTEBCAAAAAUAAAABMQEAAAAKMTUyNjA1OTE5MAMAAAACMjkCAAAABDQxODcEAAAAATAHAAAACDgvOC8yMDE5CAAAAAoxMi8zMS8yMDEwCQAAAAEwirOCHjsc1wjvsDxmOxzXCCFDSVEuVFNFOjI5MTQuSVFfQ0FTSF9GSU5BTi5GWTIwMDgBAAAAh2cNAAIAAAAGNTE5MDAxAQgAAAAFAAAAATEBAAAACjE0Mzg4MzAzMDcDAAAAAjc5AgAAAAQyMDA0BAAAAAEwBwAAAAg4LzgvMjAxOQgAAAAJMy8zMS8yMDA4CQAAAAEwgiiOKTsc1wh6pD9kOxzXCC5DSVEuVFNFOjI4MDIuSVFfTUlOT1JJVFlfSU5URVJFU1RfVE9UQUwuRlkyMDE5AQAAAAtVDQACAAAABTc1NDE3AQgAAAAFAAAAATEBAAAACjE5Njk4NjAyNTQDAAAAAjc5AgAAAAQxMzEyBAAAAAEwBwAAAAg4LzgvMjAxOQgAAAAJMy8zMS8yMDE5CQAAAAEw4k53KDsc</t>
  </si>
  <si>
    <t>1wheVnNkOxzXCCJDSVEuTFNFOklNQi5JUV9UT1RBTF9BU1NFVFMuRlkyMDEzAQAAAMQQBgACAAAABTI4NDIyAQgAAAAFAAAAATEBAAAACjE3MTE4NDY2MzgDAAAAAjU1AgAAAAQxMDA3BAAAAAEwBwAAAAg4LzgvMjAxOQgAAAAJOS8zMC8yMDEzCQAAAAEwuJquIjsc1wjja2plOxzXCChDSVEuVFNFOjI1MDMuSVFfREVGX1RBWF9BU1NFVFNfTFQuRlkyMDExAQAAAFdDBgACAAAABTQyMjM0AQgAAAAFAAAAATEBAAAACjE2MTQ0NDE2ODQDAAAAAjc5AgAAAAQxMDI2BAAAAAEwBwAAAAg4LzgvMjAxOQgAAAAKMTIvMzEvMjAxMQkAAAABMB0/aic7HNcIxWeMZDsc1wgZQ0lRLkxTRTpJTUIuSVFfUkVWLkZZMjAwOAEAAADEEAYAAgAAAAUxMDExNgEIAAAABQAAAAExAQAAAAoxMjkxNzc2Njk1AwAAAAI1NQIAAAADMTEyBAAAAAEwBwAAAAg4LzgvMjAxOQgAAAAJOS8zMC8yMDA4CQAAAAEwfTisIjsc1wj+aEVlOxzXCCVDSVEuVFNFOjI4MDIuSVFfUFJPVl9CQURfREVCVFMuRlkyMDEzAQAAAAtVDQADAAAAAABx6dwoOxzXCIqPUGQ7HNcIFENJUS4uSVFfU0FMRV9QUEVfQ0YuBQAAAAEAAAAIAAAAFChJbnZhbGlkIElkZW50aWZpZXIpdoQ/STsc1wh2hD9JOxzXCB9DSVEuTllTRTpQTS5JUV9DSEFOR0VfQVAuRlkyMDA4AQAAAN08ZAACAAAAAy05MAEIAAAABQAAAAExAQAAAAoxNDMzMDk5MzE3AwAAAAMxNjACAAAA</t>
  </si>
  <si>
    <t>BDIwMTcEAAAAATAHAAAACDgvOC8yMDE5CAAAAAoxMi8zMS8yMDA4CQAAAAEwsCcAJTsc1wjy0OBkOxzXCChDSVEuTFNFOkJBVFMuSVFfVE9UQUxfREVCVF9SRVBBSUQuRlkyMDA4AQAAANb7BAACAAAABC03NjEBCAAAAAUAAAABMQEAAAAKMTM0NTE0NzQ3MwMAAAACNTUCAAAABDIxNjYEAAAAATAHAAAACDgvOC8yMDE5CAAAAAoxMi8zMS8yMDA4CQAAAAEwSQ4rJTsc1wjH5yhlOxzXCCZDSVEuVFNFOjI4MDIuSVFfRVhUUkFfQUNDX0lURU1TLkZZMjAxMwEAAAALVQ0AAwAAAAAAcencKDsc1whLfHZkOxzXCCBDSVEuVFNFOjI1MDIuSVFfU1RfSU5WRVNULkZZMjAxOAEAAAAXYw0AAwAAAAAAh5I/Jjsc1whKUO9kOxzXCBlDSVEuVFNFOjI1MDMuSVFfRE8uRlkyMDEyAQAAAFdDBgADAAAAAADUfGsnOxzXCG0bkWQ7HNcIGkNJUS5UU0U6MjUwMy5JUV9FQlQuRlkyMDE0AQAAAFdDBgACAAAABTc3ODc4AQgAAAAFAAAAATEBAAAACjE3MjcyODMzNjMDAAAAAjc5AgAAAAMxMzkEAAAAATAHAAAACDgvOC8yMDE5CAAAAAoxMi8zMS8yMDE0CQAAAAEwi0IJJzsc1whGkbBkOxzXCC5DSVEuSURYOkdHUk0uSVFfTUlOT1JJVFlfSU5URVJFU1RfVE9UQUwuRlkyMDEzAQAAAC95YQACAAAABjE1MjIyMgEIAAAABQAAAAExAQAAAAoxNzI1Njg3NTMwAwAAAAI2OQIAAAAEMTMxMgQAAAABMAcAAAAIOC84LzIwMTkIAAAACjEy</t>
  </si>
  <si>
    <t>LzMxLzIwMTMJAAAAATCYuEUiOxzXCOTDe2U7HNcIHENJUS5UU0U6MjI2OS5JUV9FQklUQS5GWTIwMTcBAAAAQEBDBAIAAAAFOTAwMDEBCAAAAAUAAAABMQEAAAAKMTg0ODg3OTQyNwMAAAACNzkCAAAABjEwMDY4OQQAAAABMAcAAAAIOC84LzIwMTkIAAAACTMvMzEvMjAxNwkAAAABML6VUyU7HNcIFjYkZTsc1wgmQ0lRLlRTRToyNTAyLklRX0NBU0hfQ09OVkVSU0lPTi5GWTIwMTYBAAAAF2MNAAIAAAAINDkuNDMwMTMBCAAAAAUAAAABMQEAAAAKMTgzNTAzODg1MgMAAAACNzkCAAAABDQxODQEAAAAATAHAAAACDgvOC8yMDE5CAAAAAoxMi8zMS8yMDE2CQAAAAEwfsskHzsc1wg8VShmOxzXCChDSVEuTFNFOkJBVFMuSVFfVE9UQUxfREVCVF9SRVBBSUQuRlkyMDE2AQAAANb7BAACAAAABS0zODQwAQgAAAAFAAAAATEBAAAACjE5NDk4MzA2ODYDAAAAAjU1AgAAAAQyMTY2BAAAAAEwBwAAAAg4LzgvMjAxOQgAAAAKMTIvMzEvMjAxNgkAAAABMM3vSyM7HNcItgQ8ZTsc1wgsQ0lRLlRTRToyMjY5LklRX0RFQlRfRVFVSVZfT1BFUl9MRUFTRS5GWTIwMTEBAAAAQEBDBAMAAAAAAOlx+iU7HNcIVqTJZDsc1wgqQ0lRLklEWDpHR1JNLklRX1RPVEFMX0VRVUlUWS5GWTIwMTYuLi4uSlBZAQAAAC95YQACAAAADTM0MjgxNy41NDcwODcBCAAAAAUAAAABMQEAAAAKMTg4MDMxMTE1NAMAAAACNzkCAAAABDEyNzUEAAAA</t>
  </si>
  <si>
    <t>ATAHAAAACDgvOC8yMDE5CAAAAAoxMi8zMS8yMDE2CQAAAAEwNHEXHjsc1wgpu0dmOxzXCCVDSVEuRU5YVEFNOlVOQS5JUV9CRVRBXzVZUi4yMDExLzEyLzMxAQAAALf7BwACAAAAETAuMzMzMjUyOTg4MzcyNDY4AMNJYUE7HNcIJ3BgZjsc1wggQ0lRLkxTRTpCQVRTLklRX1JEX0VYUF9GTi5GWTIwMTIBAAAA1vsEAAMAAAAAAB5yLSU7HNcIjsUlZTsc1wgoQ0lRLlNXWDpORVNOLklRX1RPVEFMX0RFQlQuRlkyMDA4Li4uLkpQWQEAAADlfAAAAgAAAA4xOTIwMTY1LjIyMjEwMwEIAAAABQAAAAExAQAAAAoxMzUwOTAzMzY0AwAAAAI3OQIAAAAENDE3MwQAAAABMAcAAAAIOC84LzIwMTkIAAAACjEyLzMxLzIwMDgJAAAAATA0cRceOxzXCE9tTGY7HNcIIkNJUS5MU0U6SU1CLklRX0JFVEFfNVlSLjIwMTAvMDkvMzABAAAAxBAGAAIAAAARMC4zMzg5MTkwODE1MTI0ODYAw0lhQTsc1whVoF1mOxzXCCRDSVEuSURYOkdHUk0uSVFfTUFSS0VUQ0FQLjIwMDkvMTIvMzEBAAAAL3lhAAIAAAAKNDE0NjQwOTYuNAEGAAAABQAAAAExAQAAAAoxMjg1NTUzMDA2AwAAAAI2OQIAAAAGMTAwMDU0BAAAAAEwBwAAAAoxMi8zMS8yMDA5wuVeQTsc1wiXMl9mOxzXCCVDSVEuVFNFOjIyMTIuSVFfQkFTSUNfRVBTX0lOQ0wuRlkyMDA4AQAAAJ9cDQACAAAACTI3LjIzMjQ1MQEIAAAABQAAAAExAQAAAAoxMzUyOTQ1NzM1AwAAAAI3</t>
  </si>
  <si>
    <t>OQIAAAABOQQAAAABMAcAAAAIOC84LzIwMTkIAAAACjEyLzMxLzIwMDgJAAAAATBanBYoOxzXCPN/a2Q7HNcIJUNJUS5UU0U6MjI2OS5JUV9PVEhFUl9PUEVSX0FDVC5GWTIwMTcBAAAAQEBDBAIAAAAGLTQxMTU3AQgAAAAFAAAAATEBAAAACjE4NDg4Nzk0MjcDAAAAAjc5AgAAAAQyMDQ3BAAAAAEwBwAAAAg4LzgvMjAxOQgAAAAJMy8zMS8yMDE3CQAAAAEwG/hVJTsc1whhjdpkOxzXCCBDSVEuRU5YVEFNOlVOQS5JUV9NQVJLRVRDQVAuLkpQWQEAAAC3+wcAAgAAAA8xNDg4OTMyNi4yOTAxMTEBBgAAAAUAAAABMQEAAAAKMTk3MjI3NjgwOQMAAAACNzkCAAAABjEwMDA1NAQAAAABMAcAAAAIOC83LzIwMTm+4c9AOxzXCOy0In87HNcIG0NJUS5UU0U6MjUwMy5JUV9MQU5ELkZZMjAxMgEAAABXQwYAAgAAAAYyMDE1MTMBCAAAAAUAAAABMQEAAAAKMTkwMjQ0ODUzNAMAAAACNzkCAAAABDMwOTgEAAAAATAHAAAACDgvOC8yMDE5CAAAAAoxMi8zMS8yMDEyCQAAAAEw1HxrJzsc1whie9FkOxzXCB1DSVEuSURYOkdHUk0uSVFfRUJJVERBLkZZMjAxNAEAAAAveWEAAgAAAAgxMDEwMzE1NwEIAAAABQAAAAExAQAAAAoxNzgzOTUzNTg5AwAAAAI2OQIAAAAENDA1MQQAAAABMAcAAAAIOC84LzIwMTkIAAAACjEyLzMxLzIwMTQJAAAAATCix6ohOxzXCBN8cmU7HNcIHkNJUS5UU0U6MjkxNC5JUV9JTkNfVEFYLkZZMjAx</t>
  </si>
  <si>
    <t>MwEAAACHZw0AAgAAAAYxNTc5MDcBCAAAAAUAAAABMQEAAAAKMTY4NDYyOTU0OAMAAAACNzkCAAAAAjc1BAAAAAEwBwAAAAg4LzgvMjAxOQgAAAAJMy8zMS8yMDEzCQAAAAEwK1pIKTsc1wh040BkOxzXCCVDSVEuRU5YVEFNOlVOQS5JUV9ESUxVVF9XRUlHSFQuRlkyMDEyAQAAALf7BwACAAAABjI5MTUuOQD7k6QgOxzXCB9PqWU7HNcIIENJUS5UU0U6MjgwMi5JUV9JTlZFTlRPUlkuRlkyMDE3AQAAAAtVDQACAAAABjE2ODc1NQEIAAAABQAAAAExAQAAAAoxODQ4NjczNDQ5AwAAAAI3OQIAAAAEMTA0MwQAAAABMAcAAAAIOC84LzIwMTkIAAAACTMvMzEvMjAxNwkAAAABMC0Ndig7HNcIta5jZDsc1wgqQ0lRLkxTRTpCQVRTLklRX1RPVEFMX0NPTU1PTl9FUVVJVFkuRlkyMDEwAQAAANb7BAACAAAABDkyMDYBCAAAAAUAAAABMQEAAAAKMTUzMTEzMTA2MgMAAAACNTUCAAAABDEwMDYEAAAAATAHAAAACDgvOC8yMDE5CAAAAAoxMi8zMS8yMDEwCQAAAAEwHnItJTsc1wiyUhNlOxzXCDBDSVEuRU5YVEFNOlVOQS5JUV9NSU5PUklUWV9JTlRFUkVTVF9UT1RBTC5GWTIwMDkBAAAAt/sHAAIAAAADNDcxAQgAAAAFAAAAATEBAAAACjE1MjY0Mzg3MjcDAAAAAjUwAgAAAAQxMzEyBAAAAAEwBwAAAAg4LzgvMjAxOQgAAAAKMTIvMzEvMjAwOQkAAAABMMkxoiA7HNcI2xO3ZTsc1wgoQ0lRLkxTRTpCQVRTLklRX1RPVEFM</t>
  </si>
  <si>
    <t>X0xJQUJfRVFVSVRZLkZZMjAwOQEAAADW+wQAAgAAAAUyNjYxNAEIAAAABQAAAAExAQAAAAoxNDU0MDY5ODAwAwAAAAI1NQIAAAAEMTAxMwQAAAABMAcAAAAIOC84LzIwMTkIAAAACjEyLzMxLzIwMDkJAAAAATBJDislOxzXCBxdCGU7HNcIKUNJUS5UU0U6MjIxMi5JUV9BU1NFVF9XUklURURPV05fQ0YuRlkyMDE1AQAAAJ9cDQADAAAAAACW7cknOxzXCL9KqmQ7HNcIJENJUS5UU0U6MjUwMy5JUV9TQUxFX0lOVEFOX0NGLkZZMjAxMgEAAABXQwYAAwAAAAAA1HxrJzsc1wgc1YpkOxzXCCxDSVEuVFNFOjI1MDMuSVFfTkVUX0RFQlRfRUJJVERBX0NBUEVYLkZZMjAxNQEAAABXQwYAAgAAAAg0LjQ5ODAzOQEIAAAABQAAAAExAQAAAAoxODM0NDI4ODUxAwAAAAI3OQIAAAAFMjMzMTQEAAAAATAHAAAACDgvOC8yMDE5CAAAAAoxMi8zMS8yMDE1CQAAAAEwfsskHzsc1wiFRxVmOxzXCCtDSVEuTFNFOklNQi5JUV9ORVRfREVCVF9FQklUREFfQ0FQRVguRlkyMDE2AQAAAMQQBgACAAAACDMuNTgyNTI5AQgAAAAFAAAAATEBAAAACjE4Njk4NDcxNDMDAAAAAjU1AgAAAAUyMzMxNAQAAAABMAcAAAAIOC84LzIwMTkIAAAACTkvMzAvMjAxNgkAAAABME9RgB47HNcIjHMNZjsc1wgjQ0lRLlRTRToyNTAyLklRX0RJTFVUX1dFSUdIVC5GWTIwMTMBAAAAF2MNAAIAAAAKNDg4LjcwNDMxNADQYpUmOxzXCBEtn2Q7HNcIGUNJ</t>
  </si>
  <si>
    <t>US5UU0U6MjI2OS5JUV9BRC5GWTIwMTcBAAAAQEBDBAMAAAAAAL6VUyU7HNcIYjbLZDsc1wgmQ0lRLlRTRToyODAyLklRX0NBU0hfQUNRVUlSRV9DRi5GWTIwMTYBAAAAC1UNAAIAAAAGLTMzMTY5AQgAAAAFAAAAATEBAAAACjE3OTg4OTUwMzMDAAAAAjc5AgAAAAQyMDU3BAAAAAEwBwAAAAg4LzgvMjAxOQgAAAAJMy8zMS8yMDE2CQAAAAEwLQ12KDsc1wg2doFkOxzXCCBDSVEuU1dYOk5FU04uSVFfU0dBX1NVUFBMLkZZMjAxMgEAAADlfAAAAgAAAAUyNzI5NQEIAAAABQAAAAExAQAAAAoxNjgxNDk3NjE2AwAAAAIyOQIAAAADMTAyBAAAAAEwBwAAAAg4LzgvMjAxOQgAAAAKMTIvMzEvMjAxMgkAAAABMHviYCE7HNcI2bmlZTsc1wghQ0lRLlRTRToyMjY5LklRX1RPVEFMX0RFQlQuRlkyMDExAQAAAEBAQwQCAAAABjE5MjgxMAEIAAAABQAAAAExAQAAAAoxNDYyNzEyMzU0AwAAAAI3OQIAAAAENDE3MwQAAAABMAcAAAAIOC84LzIwMTkIAAAACTMvMzEvMjAxMQkAAAABMOlx+iU7HNcInM7BZDsc1wgcQ0lRLkxTRTpCQVRTLklRX0RBX0NGLkZZMjAxNgEAAADW+wQAAgAAAAM0OTQBCAAAAAUAAAABMQEAAAAKMTk0OTgzMDY4NgMAAAACNTUCAAAABDIxNjAEAAAAATAHAAAACDgvOC8yMDE5CAAAAAoxMi8zMS8yMDE2CQAAAAEwoI1JIzsc1wi0HUplOxzXCCtDSVEuVFNFOjIyMTIuSVFfTUlOT1JJVFlfSU5URVJF</t>
  </si>
  <si>
    <t>U1RfQ0YuRlkyMDE3AQAAAJ9cDQADAAAAAACW7cknOxzXCNRtrWQ7HNcIJ0NJUS5FTlhUQU06VU5BLklRX1BSRUZfRElWX09USEVSLkZZMjAxNQEAAAC3+wcAAwAAAAAAWHNfIDsc1wgRFNVlOxzXCCZDSVEuVFNFOjIyNjkuSVFfRUZGRUNUX1RBWF9SQVRFLkZZMjAxOAEAAABAQEMEAgAAAAczMS45NjkzAQgAAAAFAAAAATEBAAAACjE4OTUwMDI0OTADAAAAAjc5AgAAAAQ0Mzc2BAAAAAEwBwAAAAg4LzgvMjAxOQgAAAAJMy8zMS8yMDE4CQAAAAEwG/hVJTsc1wimqCdlOxzXCB9DSVEuVFNFOjI1MDMuSVFfT1BFUl9JTkMuRlkyMDE4AQAAAFdDBgACAAAABjE4MzAxMQEIAAAABQAAAAExAQAAAAoxOTUxOTkwMDI1AwAAAAI3OQIAAAACMjEEAAAAATAHAAAACDgvOC8yMDE5CAAAAAoxMi8zMS8yMDE4CQAAAAEwEMsKJzsc1wgVWJdkOxzXCCRDSVEuVFNFOjIyNjkuSVFfRUJJVERBLkZZMjAxNS4uLi5KUFkBAAAAQEBDBAIAAAAFOTQwNjMBCAAAAAUAAAABMQEAAAAKMTc0NTM3ODYxNQMAAAACNzkCAAAABDQwNTEEAAAAATAHAAAACDgvOC8yMDE5CAAAAAkzLzMxLzIwMTUJAAAAATBGfZsdOxzXCB2PT2Y7HNcIJUNJUS5UU0U6MjI2OS5JUV9ESUxVVF9FUFNfSU5DTC5GWTIwMTUBAAAAQEBDBAIAAAAKMjA5Ljc4ODkyNwEIAAAABQAAAAExAQAAAAoxNzQ1Mzc4NjE1AwAAAAI3OQIAAAABOAQAAAABMAcAAAAIOC84</t>
  </si>
  <si>
    <t>LzIwMTkIAAAACTMvMzEvMjAxNQkAAAABML6VUyU7HNcIYnvRZDsc1wgmQ0lRLkxTRTpJTUIuSVFfTkVUX0lOVEVSRVNUX0VYUC5GWTIwMTUBAAAAxBAGAAIAAAADMzM3AQgAAAAFAAAAATEBAAAACjE4MjQwNDM3MjYDAAAAAjU1AgAAAAMzNjgEAAAAATAHAAAACDgvOC8yMDE5CAAAAAk5LzMwLzIwMTUJAAAAATAMemkiOxzXCD/tLWU7HNcIJkNJUS5UU0U6MjkxNC5JUV9FRkZFQ1RfVEFYX1JBVEUuRlkyMDA3AQAAAIdnDQACAAAABzM2LjAwNDIBCAAAAAUAAAABMQEAAAAKMTQzODgyODg1NwMAAAACNzkCAAAABDQzNzYEAAAAATAHAAAACDgvOC8yMDE5CAAAAAkzLzMxLzIwMDcJAAAAATCCKI4pOxzXCEcrO2Q7HNcIHENJUS5UU0U6MjUwMi5JUV9DQVBFWC5GWTIwMDgBAAAAF2MNAAIAAAAGLTM2MTkzAQgAAAAFAAAAATEBAAAACjE0NzA1ODg5OTkDAAAAAjc5AgAAAAQyMDIxBAAAAAEwBwAAAAg4LzgvMjAxOQgAAAAKMTIvMzEvMjAwOAkAAAABMNBilSY7HNcIl1CiZDsc1wgfQ0lRLk5ZU0U6UE0uSVFfRElWX1NIQVJFLkZZMjAxOAEAAADdPGQAAgAAAAQ0LjQ5AQgAAAAFAAAAATEBAAAACjE5NDQwNDk3NzgDAAAAAzE2MAIAAAAEMzA1OAQAAAABMAcAAAAIOC84LzIwMTkIAAAACjEyLzMxLzIwMTgJAAAAATAjrzwkOxzXCI/4ImU7HNcIIUNJUS5UU0U6MjkxNC5JUV9DQVNIX1RBWEVTLkZZMjAxMwEAAACH</t>
  </si>
  <si>
    <t>Zw0AAgAAAAYxMDEyNTgBCAAAAAUAAAABMQEAAAAKMTY4NDYyOTU0OAMAAAACNzkCAAAABDMwNTMEAAAAATAHAAAACDgvOC8yMDE5CAAAAAkzLzMxLzIwMTMJAAAAATArWkgpOxzXCFluTWQ7HNcIIkNJUS5MU0U6SU1CLklRX09USEVSX0VRVUlUWS5GWTIwMTABAAAAxBAGAAIAAAADODgzAQgAAAAFAAAAATEBAAAACjE0ODcxMTc0NzkDAAAAAjU1AgAAAAQxMDI4BAAAAAEwBwAAAAg4LzgvMjAxOQgAAAAJOS8zMC8yMDEwCQAAAAEwuJquIjsc1wiFXCxlOxzXCCRDSVEuVFNFOjIyMTIuSVFfRUJJVERBX01BUkdJTi5GWTIwMDcBAAAAn1wNAAIAAAAGNi4zNzU3AQgAAAAFAAAAATEBAAAACTgxNjU4NDU4NwMAAAACNzkCAAAABDQwNDcEAAAAATAHAAAACDgvOC8yMDE5CAAAAAoxMi8zMS8yMDA3CQAAAAEw8MOBHzsc1wg4BA9mOxzXCCFDSVEuTFNFOkJBVFMuSVFfQ0FTSF9FUVVJVi5GWTIwMTIBAAAA1vsEAAIAAAAEMjA4MQEIAAAABQAAAAExAQAAAAoxNjYwNzQ1MDc0AwAAAAI1NQIAAAAEMTA5NgQAAAABMAcAAAAIOC84LzIwMTkIAAAACjEyLzMxLzIwMTIJAAAAATAeci0lOxzXCDE7KWU7HNcILENJUS5JRFg6R0dSTS5JUV9ORVRfREVCVF9FQklUREFfQ0FQRVguRlkyMDE4AQAAAC95YQACAAAABzEuNDc0MDkBCAAAAAUAAAABMQEAAAAKMTk1MzI2MjM0NgMAAAACNjkCAAAABTIzMzE0BAAAAAEwBwAAAAg4</t>
  </si>
  <si>
    <t>LzgvMjAxOQgAAAAKMTIvMzEvMjAxOAkAAAABMIqzgh47HNcIPFUoZjsc1wgsQ0lRLkVOWFRBTTpVTkEuSVFfVEVWX0VCSVREQS4yMDAwLjIwMTgvMTIvMzEBAAAAt/sHAAIAAAAJMTQuMzkyMjQzAQcAAAAFAAAAATEBAAAACjE4OTY0MjAwNzkDAAAAATACAAAABjEwMDAzMAQAAAABMAcAAAAKMTIvMzEvMjAxOAgAAAAKMTIvMzEvMjAxOL7hz0A7HNcIcdsrZDsc1wgfQ0lRLlRTRToyNTAzLklRX1RPVEFMX0NBLkZZMjAxNAEAAABXQwYAAgAAAAY4MDE4MzABCAAAAAUAAAABMQEAAAAKMTcyNzI4MzM2MwMAAAACNzkCAAAABDEwMDgEAAAAATAHAAAACDgvOC8yMDE5CAAAAAoxMi8zMS8yMDE0CQAAAAEwi0IJJzsc1whGkbBkOxzXCCZDSVEuVFNFOjI4MDIuSVFfQVNTRVRfV1JJVEVET1dOLkZZMjAxMwEAAAALVQ0AAgAAAAYtMTc1MTMBCAAAAAUAAAABMQEAAAAKMTYyNTQ1NzcxOAMAAAACNzkCAAAAAjMyBAAAAAEwBwAAAAg4LzgvMjAxOQgAAAAJMy8zMS8yMDEzCQAAAAEwcencKDsc1whM72lkOxzXCChDSVEuVFNFOjI5MTQuSVFfVE9UQUxfTElBQl9FUVVJVFkuRlkyMDA4AQAAAIdnDQACAAAABzUwODcyMTQBCAAAAAUAAAABMQEAAAAKMTQzODgzMDMwNwMAAAACNzkCAAAABDEwMTMEAAAAATAHAAAACDgvOC8yMDE5CAAAAAkzLzMxLzIwMDgJAAAAATCCKI4pOxzXCBwxTGQ7HNcIJUNJUS5TV1g6TkVTTi5J</t>
  </si>
  <si>
    <t>UV9MVF9ERUJUX0lTU1VFRC5GWTIwMTMBAAAA5XwAAAIAAAAEMzgxNAEIAAAABQAAAAExAQAAAAoxNzQyMzExNDU1AwAAAAIyOQIAAAAEMjAzNAQAAAABMAcAAAAIOC84LzIwMTkIAAAACjEyLzMxLzIwMTMJAAAAATC2RGMhOxzXCKCDmWU7HNcILkNJUS5UU0U6MjIxMi5JUV9PVEhFUl9GSU5BTkNFX0FDVF9TVVBQTC5GWTIwMTMBAAAAn1wNAAIAAAAFLTYzNzMBCAAAAAUAAAABMQEAAAAKMTY2ODY0MzYzMwMAAAACNzkCAAAABDIwNTAEAAAAATAHAAAACDgvOC8yMDE5CAAAAAoxMi8zMS8yMDEzCQAAAAEwEV3IJzsc1wjI6UVkOxzXCCFDSVEuTFNFOkJBVFMuSVFfQ0FTSF9GSU5BTi5GWTIwMTIBAAAA1vsEAAIAAAAFLTM5NTQBCAAAAAUAAAABMQEAAAAKMTY2MDc0NTA3NAMAAAACNTUCAAAABDIwMDQEAAAAATAHAAAACDgvOC8yMDE5CAAAAAoxMi8zMS8yMDEyCQAAAAEwHnItJTsc1wgeTDJlOxzXCCFDSVEuVFNFOjI5MTQuSVFfQ0FTSF9FUVVJVi5GWTIwMTgBAAAAh2cNAAIAAAAGMjgyMDYzAQgAAAAFAAAAATEBAAAACjE5NTE0ODE4NzADAAAAAjc5AgAAAAQxMDk2BAAAAAEwBwAAAAg4LzgvMjAxOQgAAAAKMTIvMzEvMjAxOAkAAAABMACYSSk7HNcIpBxiZDsc1wgqQ0lRLklEWDpHR1JNLklRX0NVUlJFTlRfUE9SVF9MRUFTRVMuRlkyMDExAQAAAC95YQADAAAAAACYuEUiOxzXCFQgd2U7HNcIIUNJUS5U</t>
  </si>
  <si>
    <t>U0U6MjIxMi5JUV9TR0FfTUFSR0lOLkZZMjAxMgEAAACfXA0AAgAAAAczMi4wMTg3AQgAAAAFAAAAATEBAAAACjE1OTg4OTM4NDYDAAAAAjc5AgAAAAQ0Mzc1BAAAAAEwBwAAAAg4LzgvMjAxOQgAAAAKMTIvMzEvMjAxMgkAAAABMPDDgR87HNcIRN/nZTsc1wgjQ0lRLlRTRToyMjY5LklRX0dST1NTX01BUkdJTi5GWTIwMTEBAAAAQEBDBAIAAAAHMzQuMjE5MgEIAAAABQAAAAExAQAAAAoxNDYyNzEyMzU0AwAAAAI3OQIAAAAENDA3NAQAAAABMAcAAAAIOC84LzIwMTkIAAAACTMvMzEvMjAxMQkAAAABMH7LJB87HNcIhn8gZjsc1wgiQ0lRLlRTRToyNTAyLklRX0RBX1NVUFBMX0NGLkZZMjAwNwEAAAAXYw0AAgAAAAU0NTI1MAEIAAAABQAAAAExAQAAAAoxNDcwNTg4MDQzAwAAAAI3OQIAAAAEMjE3MQQAAAABMAcAAAAIOC84LzIwMTkIAAAACjEyLzMxLzIwMDcJAAAAATCaAJMmOxzXCG4UjGQ7HNcILUNJUS5UU0U6MjUwMi5JUV9ERUZfVEFYX0FTU0VUU19DVVJSRU5ULkZZMjAxMwEAAAAXYw0AAgAAAAUxNTUwNAEIAAAABQAAAAExAQAAAAoxNjY4NjQzMTk5AwAAAAI3OQIAAAAEMTExNwQAAAABMAcAAAAIOC84LzIwMTkIAAAACjEyLzMxLzIwMTMJAAAAATDQYpUmOxzXCAFQ2WQ7HNcIGkNJUS5UU0U6MjUwMi5JUV9DSVAuRlkyMDE4AQAAABdjDQADAAAAAACHkj8mOxzXCJPoz2Q7HNcIIENJUS5UU0U6MjI2</t>
  </si>
  <si>
    <t>OS5JUV9NQUNISU5FUlkuRlkyMDA5AQAAAEBAQwQDAAAAAADpcfolOxzXCHJUvmQ7HNcIJENJUS5TV1g6TkVTTi5JUV9FQklUREEuRlkyMDE0Li4uLkpQWQEAAADlfAAAAgAAAA4yMTA3MTA0LjMyNzcyOAEIAAAABQAAAAExAQAAAAoxNzc2Njg2OTAyAwAAAAI3OQIAAAAENDA1MQQAAAABMAcAAAAIOC84LzIwMTkIAAAACjEyLzMxLzIwMTQJAAAAATA0cRceOxzXCHfcSmY7HNcII0NJUS5UU0U6MjIxMi5JUV9GSU5JU0hFRF9JTlYuRlkyMDA4AQAAAJ9cDQACAAAABDkyNjQBCAAAAAUAAAABMQEAAAAKMTM1Mjk0NTczNQMAAAACNzkCAAAABDMwNzUEAAAAATAHAAAACDgvOC8yMDE5CAAAAAoxMi8zMS8yMDA4CQAAAAEwWpwWKDsc1wgCD2hkOxzXCCVDSVEuU1dYOk5FU04uSVFfTFRfREVCVF9SRVBBSUQuRlkyMDEwAQAAAOV8AAACAAAABS0xMDU3AQgAAAAFAAAAATEBAAAACjE1MjYwNTkxOTADAAAAAjI5AgAAAAQyMDM2BAAAAAEwBwAAAAg4LzgvMjAxOQgAAAAKMTIvMzEvMjAxMAkAAAABMHviYCE7HNcIZ/SzZTsc1wgoQ0lRLlRTRToyODAyLklRX0VBUk5JTkdfQ09fTUFSR0lOLkZZMjAxOAEAAAALVQ0AAgAAAAY1Ljk4MDcBCAAAAAUAAAABMQEAAAAKMTg5NDgzMjI1MwMAAAACNzkCAAAABDQxODEEAAAAATAHAAAACDgvOC8yMDE5CAAAAAkzLzMxLzIwMTgJAAAAATDww4EfOxzXCOQW+WU7HNcIJENJUS5U</t>
  </si>
  <si>
    <t>U0U6MjUwMy5JUV9QRVJJT0REQVRFX0lTLkZZMjAwNwEAAABXQwYABQAAAAoyMDA3LzEyLzMxAJbtySc7HNcI1G2tZDsc1wgtQ0lRLkxTRTpJTUIuSVFfVE9UQUxfREVCVF9FQklUREFfQ0FQRVguRlkyMDE1AQAAAMQQBgACAAAACDQuNzcwOTU5AQgAAAAFAAAAATEBAAAACjE4MjQwNDM3MjYDAAAAAjU1AgAAAAUyMzMxMwQAAAABMAcAAAAIOC84LzIwMTkIAAAACTkvMzAvMjAxNQkAAAABME9RgB47HNcIxTElZjsc1wghQ0lRLlRTRToyODAyLklRX05JX0NPTVBBTlkuRlkyMDE0AQAAAAtVDQACAAAABTUwMjI5AQgAAAAFAAAAATEBAAAACjE2ODY2Mzc1MjgDAAAAAjc5AgAAAAU0MTU3MQQAAAABMAcAAAAIOC84LzIwMTkIAAAACTMvMzEvMjAxNAkAAAABMHx8dCg7HNcIBSdXZDsc1wggQ0lRLkxTRTpCQVRTLklRX1JEX0VYUF9GTi5GWTIwMTQBAAAA1vsEAAIAAAADMTU0AQgAAAAFAAAAATEBAAAACjE3ODE3OTM2MTADAAAAAjU1AgAAAAQzMTY4BAAAAAEwBwAAAAg4LzgvMjAxOQgAAAAKMTIvMzEvMjAxNAkAAAABMKCNSSM7HNcI2MI1ZTsc1wgeQ0lRLk5ZU0U6UE0uSVFfVE9UQUxfQ0EuRlkyMDE3AQAAAN08ZAACAAAABTIxNTk0AQgAAAAFAAAAATEBAAAACjE5NDQwNDk3NzMDAAAAAzE2MAIAAAAEMTAwOAQAAAABMAcAAAAIOC84LzIwMTkIAAAACjEyLzMxLzIwMTcJAAAAATAjrzwkOxzXCPm3+GQ7HNcI</t>
  </si>
  <si>
    <t>I0NJUS5MU0U6QkFUUy5JUV9ESUxVVF9XRUlHSFQuRlkyMDE4AQAAANb7BAACAAAABDIyOTIAze9LIzsc1wiAlT1lOxzXCB5DSVEuVFNFOjIyNjkuSVFfTFRfREVCVC5GWTIwMTkBAAAAQEBDBAIAAAAFODI3ODgBCAAAAAUAAAABMQEAAAAKMTk3MDA1MTM0MQMAAAACNzkCAAAABDEwNDkEAAAAATAHAAAACDgvOC8yMDE5CAAAAAkzLzMxLzIwMTkJAAAAATAb+FUlOxzXCE7T5WQ7HNcIKENJUS5UU0U6MjI2OS5JUV9NQVJLRVRDQVAuMjAwMi8xMi8zMS5KUFkBAAAAQEBDBAMAAAAAAL7hz0A7HNcIk9spfzsc1wglQ0lRLk5ZU0U6UE0uSVFfQ0FTSF9BQ1FVSVJFX0NGLkZZMjAwOQEAAADdPGQAAgAAAAQtNDI5AQgAAAAFAAAAATEBAAAACjE1MjM3OTY5NDMDAAAAAzE2MAIAAAAEMjA1NwQAAAABMAcAAAAIOC84LzIwMTkIAAAACjEyLzMxLzIwMDkJAAAAATCwJwAlOxzXCCa3HGU7HNcIJ0NJUS5UU0U6MjUwMy5JUV9DSEFOR0VfSU5WRU5UT1JZLkZZMjAxMgEAAABXQwYAAgAAAAUtNTk5OAEIAAAABQAAAAExAQAAAAoxOTAyNDQ4NTM0AwAAAAI3OQIAAAAEMjA5OQQAAAABMAcAAAAIOC84LzIwMTkIAAAACjEyLzMxLzIwMTIJAAAAATDUfGsnOxzXCEaRsGQ7HNcIJUNJUS5UU0U6MjUwMy5JUV9QUk9WX0JBRF9ERUJUUy5GWTIwMDcBAAAAV0MGAAMAAAAAAJbtySc7HNcI70S1ZDsc1wggQ0lRLlRTRToyNTAzLklR</t>
  </si>
  <si>
    <t>X0NBU0hfT1BFUi5GWTIwMTcBAAAAV0MGAAIAAAAGMjIxNzEwAQgAAAAFAAAAATEBAAAACjE5NTE5OTAwMTcDAAAAAjc5AgAAAAQyMDA2BAAAAAEwBwAAAAg4LzgvMjAxOQgAAAAKMTIvMzEvMjAxNwkAAAABMBDLCic7HNcIroqPZDsc1wgnQ0lRLkVOWFRBTTpVTkEuSVFfR0FJTl9BU1NFVFNfQ0YuRlkyMDE2AQAAALf7BwACAAAAAzEyNwEIAAAABQAAAAExAQAAAAoxOTQ5MTMxMDEwAwAAAAI1MAIAAAAEMjAyNgQAAAABMAcAAAAIOC84LzIwMTkIAAAACjEyLzMxLzIwMTYJAAAAATBYc18gOxzXCCFf0GU7HNcIH0NJUS5UU0U6MjI2OS5JUV9UT1RBTF9DTC5GWTIwMTABAAAAQEBDBAIAAAAGMzAwNzQxAQgAAAAFAAAAATEBAAAACjEzODI2NjEwOTQDAAAAAjc5AgAAAAQxMDA5BAAAAAEwBwAAAAg4LzgvMjAxOQgAAAAJMy8zMS8yMDEwCQAAAAEw6XH6JTsc1wgxhrtkOxzXCCJDSVEuVFNFOjIyMTIuSVFfUVVJQ0tfUkFUSU8uRlkyMDEzAQAAAJ9cDQACAAAACDAuODI5NTIxAQgAAAAFAAAAATEBAAAACjE2Njg2NDM2MzMDAAAAAjc5AgAAAAQ0MTIxBAAAAAEwBwAAAAg4LzgvMjAxOQgAAAAKMTIvMzEvMjAxMwkAAAABMPDDgR87HNcIyeoAZjsc1wgcQ0lRLlRTRToyODAyLklRX0NBUEVYLkZZMjAxNgEAAAALVQ0AAgAAAAYtNTEzOTYBCAAAAAUAAAABMQEAAAAKMTc5ODg5NTAzMwMAAAACNzkCAAAABDIwMjEE</t>
  </si>
  <si>
    <t>AAAAATAHAAAACDgvOC8yMDE5CAAAAAkzLzMxLzIwMTYJAAAAATAtDXYoOxzXCD9EiWQ7HNcIKkNJUS5UU0U6MjUwMi5JUV9UT1RBTF9DT01NT05fRVFVSVRZLkZZMjAxMQEAAAAXYw0AAgAAAAY2NDE3MzMBCAAAAAUAAAABMQEAAAAKMTYzODIxMTI0MgMAAAACNzkCAAAABDEwMDYEAAAAATAHAAAACDgvOC8yMDE5CAAAAAoxMi8zMS8yMDExCQAAAAEw0GKVJjsc1wgRLZ9kOxzXCCBDSVEuVFNFOjIyMTIuSVFfTFRfSU5WRVNULkZZMjAxMAEAAACfXA0AAgAAAAU0MDM0NQEIAAAABQAAAAExAQAAAAoxNDM5MTc4NTEyAwAAAAI3OQIAAAAEMTA1NAQAAAABMAcAAAAIOC84LzIwMTkIAAAACjEyLzMxLzIwMTAJAAAAATDm2RcoOxzXCIhPT2Q7HNcIJUNJUS5UU0U6MjI2OS5JUV9HQUlOX0FTU0VUU19DRi5GWTIwMTUBAAAAQEBDBAIAAAAENTEyMwEIAAAABQAAAAExAQAAAAoxNzQ1Mzc4NjE1AwAAAAI3OQIAAAAEMjAyNgQAAAABMAcAAAAIOC84LzIwMTkIAAAACTMvMzEvMjAxNQkAAAABML6VUyU7HNcIpqgnZTsc1wggQ0lRLk5ZU0U6UE0uSVFfSU5DX0VRVUlUWS5GWTIwMDgBAAAA3TxkAAMAAAAAALAnACU7HNcIBbAXZTsc1wgnQ0lRLlRTRToyNTAzLklRX1RPVEFMX1JFVi5GWTIwMDkuLi4uSlBZAQAAAFdDBgACAAAABzE5MTg3MzABCAAAAAUAAAABMQEAAAAKMTYyNTc5ODQyNAMAAAACNzkCAAAAAjI4BAAA</t>
  </si>
  <si>
    <t>AAEwBwAAAAg4LzgvMjAxOQgAAAAKMTIvMzEvMjAwOQkAAAABMEZ9mx07HNcId7csZjsc1wgfQ0lRLkxTRTpJTUIuSVFfRElWX1NIQVJFLkZZMjAxNQEAAADEEAYAAgAAAAQxLjQxAQgAAAAFAAAAATEBAAAACjE4MjQwNDM3MjYDAAAAAjU1AgAAAAQzMDU4BAAAAAEwBwAAAAg4LzgvMjAxOQgAAAAJOS8zMC8yMDE1CQAAAAEwDHppIjsc1wgczFxlOxzXCDRDSVEuVFNFOjI5MTQuSVFfVE9UQUxfT1VUU1RBTkRJTkdfRklMSU5HX0RBVEUuRlkyMDE2AQAAAIdnDQACAAAACDE3OTAuOTU2AQQAAAAFAAAAATUBAAAACjE4ODEzODI4MTgCAAAABTI0MTUzBgAAAAEwAJhJKTsc1wj1vk1kOxzXCC5DSVEuVFNFOjI4MDIuSVFfVE9UQUxfTElBQl9UT1RBTF9BU1NFVFMuRlkyMDE4AQAAAAtVDQACAAAABzQ5LjQ2NTgBCAAAAAUAAAABMQEAAAAKMTg5NDgzMjI1MwMAAAACNzkCAAAABDQxODgEAAAAATAHAAAACDgvOC8yMDE5CAAAAAkzLzMxLzIwMTgJAAAAATDww4EfOxzXCBShI2Y7HNcIJENJUS5UU0U6MjgwMi5JUV9DVVJSRU5DWV9HQUlOLkZZMjAxNwEAAAALVQ0AAgAAAAIzMQEIAAAABQAAAAExAQAAAAoxODQ4NjczNDQ5AwAAAAI3OQIAAAACMzgEAAAAATAHAAAACDgvOC8yMDE5CAAAAAkzLzMxLzIwMTcJAAAAATAtDXYoOxzXCAKMYGQ7HNcIM0NJUS5UU0U6MjkxNC5JUV9DSEFOR0VfT1RIRVJfTkVUX09QRVJf</t>
  </si>
  <si>
    <t>QVNTRVRTLkZZMjAxMQEAAACHZw0AAgAAAAUyMzYwMwEIAAAABQAAAAExAQAAAAoxNTU0MjY0MDAzAwAAAAI3OQIAAAAEMjA0NQQAAAABMAcAAAAIOC84LzIwMTkIAAAACTMvMzEvMjAxMQkAAAABMDkIkCk7HNcI4XxHZDsc1wgcQ0lRLklEWDpHR1JNLklRX0RBX0NGLkZZMjAxMQEAAAAveWEAAgAAAAY4Nzc3MDYBCAAAAAUAAAABMQEAAAAKMTU5ODkwNTQyMQMAAAACNjkCAAAABDIxNjAEAAAAATAHAAAACDgvOC8yMDE5CAAAAAoxMi8zMS8yMDExCQAAAAEwmLhFIjsc1wjkw3tlOxzXCBtDSVEuVFNFOjI5MTQuSVFfQ09HUy5GWTIwMTABAAAAh2cNAAIAAAAHMTQwMjA5NAEIAAAABQAAAAExAQAAAAoxNDU5Mzc4NzA4AwAAAAI3OQIAAAACMzQEAAAAATAHAAAACDgvOC8yMDE5CAAAAAkzLzMxLzIwMTAJAAAAATA5CJApOxzXCP3IOGQ7HNcIK0NJUS5UU0U6MjUwMi5JUV9OSV9BVkFJTF9FWENMX01BUkdJTi5GWTIwMDcBAAAAF2MNAAIAAAAGNC42MjA4AQgAAAAFAAAAATEBAAAACjE0NzA1ODgwNDMDAAAAAjc5AgAAAAQ0MTgyBAAAAAEwBwAAAAg4LzgvMjAxOQgAAAAKMTIvMzEvMjAwNwkAAAABMH7LJB87HNcItF0dZjsc1wgiQ0lRLlRTRToyMjY5LklRX1NBTEVfUFBFX0NGLkZZMjAxMAEAAABAQEMEAgAAAAM1ODYBCAAAAAUAAAABMQEAAAAKMTM4MjY2MTA5NAMAAAACNzkCAAAABDIwNDIEAAAAATAHAAAA</t>
  </si>
  <si>
    <t>CDgvOC8yMDE5CAAAAAkzLzMxLzIwMTAJAAAAATDpcfolOxzXCHuc1GQ7HNcII0NJUS5FTlhUQU06VU5BLklRX0VBUk5JTkdfQ08uRlkyMDE4AQAAALf7BwACAAAABDk4MDgBCAAAAAUAAAABMQEAAAAKMTk0OTEzMTAxNQMAAAACNTACAAAAATcEAAAAATAHAAAACDgvOC8yMDE5CAAAAAoxMi8zMS8yMDE4CQAAAAEwWHNfIDsc1wi0jKplOxzXCCBDSVEuRU5YVEFNOlVOQS5JUV9QRU5TSU9OLkZZMjAwNwEAAAC3+wcAAgAAAAQzMDk3AQgAAAAFAAAAATEBAAAACjEzMzI3MDMxNjUDAAAAAjUwAgAAAAQxMjEzBAAAAAEwBwAAAAg4LzgvMjAxOQgAAAAKMTIvMzEvMjAwNwkAAAABMAQC+CA7HNcIVWeLZTsc1wg0Q0lRLlNXWDpORVNOLklRX1RPVEFMX09VVFNUQU5ESU5HX0ZJTElOR19EQVRFLkZZMjAxMQEAAADlfAAAAgAAAAQzMTcyAQQAAAAFAAAAATUBAAAACjE1ODc3NzI0NTMCAAAABTI0MTUzBgAAAAEwe+JgITsc1whqp5xlOxzXCCVDSVEuVFNFOjI1MDIuSVFfQ0FTSF9TVF9JTlZFU1QuRlkyMDEyAQAAABdjDQACAAAABTM0NTczAQgAAAAFAAAAATEBAAAACjE2MzgyMTEyOTgDAAAAAjc5AgAAAAQxMDAyBAAAAAEwBwAAAAg4LzgvMjAxOQgAAAAKMTIvMzEvMjAxMgkAAAABMNBilSY7HNcI2FfOZDsc1wgvQ0lRLkxTRTpCQVRTLklRX0lNUFVUX09QRVJfTEVBU0VfSU5UX0VYUC5GWTIwMDgBAAAA1vsEAAIA</t>
  </si>
  <si>
    <t>AAAJNTIuMDMwMTc2AQgAAAAFAAAAATEBAAAACjEzNDUxNDc0NzMDAAAAAjU1AgAAAAUyMTY3MgQAAAABMAcAAAAIOC84LzIwMTkIAAAACjEyLzMxLzIwMDgJAAAAATBJDislOxzXCAwlG2U7HNcIG0NJUS5TV1g6TkVTTi5JUV9MQU5ELkZZMjAwOAEAAADlfAAAAgAAAAUxMzEwNQEIAAAABQAAAAExAQAAAAoxMzUwOTAzMzY0AwAAAAIyOQIAAAAEMzA5OAQAAAABMAcAAAAIOC84LzIwMTkIAAAACjEyLzMxLzIwMDgJAAAAATB74mAhOxzXCBN8cmU7HNcIH0NJUS5UU0U6MjgwMi5JUV9ORVRfREVCVC5GWTIwMTkBAAAAC1UNAAIAAAAGMTc2OTg5AQgAAAAFAAAAATEBAAAACjE5Njk4NjAyNTQDAAAAAjc5AgAAAAQ0MzY0BAAAAAEwBwAAAAg4LzgvMjAxOQgAAAAJMy8zMS8yMDE5CQAAAAEw4k53KDsc1wj/EW1kOxzXCC1DSVEuVFNFOjI4MDIuSVFfQ0FTSF9DT05WRVJTSU9OLkZZMjAxNi4uLi5KUFkBAAAAC1UNAAIAAAAJOTYuNjE1OTQ4AQgAAAAFAAAAATEBAAAACjE3OTg4OTUwMzMDAAAAAjc5AgAAAAQ0MTg0BAAAAAEwBwAAAAg4LzgvMjAxOQgAAAAJMy8zMS8yMDE2CQAAAAEwNHEXHjsc1wjJH1FmOxzXCC5DSVEuTFNFOkJBVFMuSVFfTUlOT1JJVFlfSU5URVJFU1RfVE9UQUwuRlkyMDEwAQAAANb7BAACAAAAAzM0MgEIAAAABQAAAAExAQAAAAoxNTMxMTMxMDYyAwAAAAI1NQIAAAAEMTMxMgQAAAABMAcA</t>
  </si>
  <si>
    <t>AAAIOC84LzIwMTkIAAAACjEyLzMxLzIwMTAJAAAAATAeci0lOxzXCIpVJ2U7HNcIKkNJUS5UU0U6MjgwMi5JUV9UT1RBTF9BU1NFVFMuRlkyMDEyLi4uLkpQWQEAAAALVQ0AAgAAAAcxMDk3MDU3AQgAAAAFAAAAATEBAAAACjE1NTQ5NTA2MjcDAAAAAjc5AgAAAAQxMDA3BAAAAAEwBwAAAAg4LzgvMjAxOQgAAAAJMy8zMS8yMDEyCQAAAAEwNHEXHjsc1wgpu0dmOxzXCCVDSVEuVFNFOjI5MTQuSVFfTkVUX1JFTlRBTF9FWFAuRlkyMDEwAQAAAIdnDQADAAAAAAA5CJApOxzXCM4TPmQ7HNcIJ0NJUS5JRFg6R0dSTS5JUV9DRk9fQ1VSUkVOVF9MSUFCLkZZMjAwNwEAAAAveWEAAgAAAAgwLjE2NTE0MgEIAAAABQAAAAExAQAAAAk5NzE0NzgzMjYDAAAAAjY5AgAAAAQ0MTg1BAAAAAEwBwAAAAg4LzgvMjAxOQgAAAAKMTIvMzEvMjAwNwkAAAABME9RgB47HNcIix47Zjsc1wgmQ0lRLklEWDpHR1JNLklRX0lOVkVOVE9SWV9UVVJOUy5GWTIwMDgBAAAAL3lhAAIAAAAIMS44NTY3NjUBCAAAAAUAAAABMQEAAAAKMTM1MzY5OTIxOQMAAAACNjkCAAAABDQwODIEAAAAATAHAAAACDgvOC8yMDE5CAAAAAoxMi8zMS8yMDA4CQAAAAEwT1GAHjsc1wgchjRmOxzXCCJDSVEuVFNFOjIyMTIuSVFfT1RIRVJfSU5UQU4uRlkyMDE0AQAAAJ9cDQACAAAABTEyMTA4AQgAAAAFAAAAATEBAAAACjE3MjcyODMxOTgDAAAAAjc5AgAA</t>
  </si>
  <si>
    <t>AAQxMDQwBAAAAAEwBwAAAAg4LzgvMjAxOQgAAAAKMTIvMzEvMjAxNAkAAAABMLmaySc7HNcI6CGyZDsc1wgcQ0lRLklEWDpHR1JNLklRX0NBUEVYLkZZMjAxNgEAAAAveWEAAgAAAAgtMjMzNTM5NgEIAAAABQAAAAExAQAAAAoxODgwMzExMTU0AwAAAAI2OQIAAAAEMjAyMQQAAAABMAcAAAAIOC84LzIwMTkIAAAACjEyLzMxLzIwMTYJAAAAATCix6ohOxzXCLS8amU7HNcILUNJUS5MU0U6SU1CLklRX09USEVSX0ZJTkFOQ0VfQUNUX1NVUFBMLkZZMjAxMAEAAADEEAYAAgAAAAQtODUwAQgAAAAFAAAAATEBAAAACjE0ODcxMTc0NzkDAAAAAjU1AgAAAAQyMDUwBAAAAAEwBwAAAAg4LzgvMjAxOQgAAAAJOS8zMC8yMDEwCQAAAAEwuJquIjsc1whPWV5lOxzXCCVDSVEuRU5YVEFNOlVOQS5JUV9CRVRBXzFZUi4yMDA4LzEyLzMxAQAAALf7BwACAAAAETAuNDQ3MDk5ODU4NDQ0Nzg5AMNJYUE7HNcIQ8NgZjsc1wgiQ0lRLk5ZU0U6UE0uSVFfQkVUQV81WVIuMjAxNC8xMi8zMQEAAADdPGQAAgAAABEwLjkzOTA4NjI2NTI3NzIyOQDDSWFBOxzXCGYRXGY7HNcIJENJUS5MU0U6SU1CLklRX05FVF9SRU5UQUxfRVhQLkZZMjAxNgEAAADEEAYAAwAAAAAADHppIjsc1wiLVH1lOxzXCB5DSVEuTllTRTpQTS5JUV9EQV9TVVBQTC5GWTIwMDgBAAAA3TxkAAMAAAAAALAnACU7HNcIRm0RZTsc1wghQ0lRLlRTRToyMjEyLklR</t>
  </si>
  <si>
    <t>X0NBU0hfVEFYRVMuRlkyMDExAQAAAJ9cDQACAAAABTE0MDI3AQgAAAAFAAAAATEBAAAACjE1NDM2NTg1MDkDAAAAAjc5AgAAAAQzMDUzBAAAAAEwBwAAAAg4LzgvMjAxOQgAAAAKMTIvMzEvMjAxMQkAAAABMBUtGCg7HNcIS3x2ZDsc1wgjQ0lRLlRTRToyMjEyLklRX1BFX0VYQ0wuLjIwMTEvMDMvMzEBAAAAn1wNAAIAAAAJMTYuNzI4NzI5AQcAAAAFAAAAATEBAAAACjE0MzkxODUxODYDAAAAATACAAAABjEwMDAyNwQAAAABMAcAAAAJMy8zMS8yMDExCAAAAAkzLzMxLzIwMTFBGupAOxzXCKrbLGQ7HNcIKENJUS5JRFg6R0dSTS5JUV9ERUZfVEFYX0FTU0VUU19MVC5GWTIwMTQBAAAAL3lhAAIAAAAFNzk0MTEBCAAAAAUAAAABMQEAAAAKMTc4Mzk1MzU4OQMAAAACNjkCAAAABDEwMjYEAAAAATAHAAAACDgvOC8yMDE5CAAAAAoxMi8zMS8yMDE0CQAAAAEwoseqITsc1wjGSGxlOxzXCCZDSVEuVFNFOjI1MDMuSVFfTFRfREVCVF9DQVBJVEFMLkZZMjAxOAEAAABXQwYAAgAAAAcxOS42NzUzAQgAAAAFAAAAATEBAAAACjE5NTE5OTAwMjUDAAAAAjc5AgAAAAQ0MTg3BAAAAAEwBwAAAAg4LzgvMjAxOQgAAAAKMTIvMzEvMjAxOAkAAAABMH7LJB87HNcI9w0EZjsc1wghQ0lRLkxTRTpJTUIuSVFfUVVJQ0tfUkFUSU8uRlkyMDE4AQAAAMQQBgACAAAACDAuMzAyMTI2AQgAAAAFAAAAATEBAAAACjE5MzU2MzkwODYD</t>
  </si>
  <si>
    <t>AAAAAjU1AgAAAAQ0MTIxBAAAAAEwBwAAAAg4LzgvMjAxOQgAAAAJOS8zMC8yMDE4CQAAAAEwT1GAHjsc1wi4jTlmOxzXCCdDSVEuVFNFOjI4MDIuSVFfVE9UQUxfT1RIRVJfT1BFUi5GWTIwMTYBAAAAC1UNAAIAAAAGMzI2MDY5AQgAAAAFAAAAATEBAAAACjE3OTg4OTUwMzMDAAAAAjc5AgAAAAMzODAEAAAAATAHAAAACDgvOC8yMDE5CAAAAAkzLzMxLzIwMTYJAAAAATAtDXYoOxzXCAwDc2Q7HNcIIENJUS5UU0U6MjIxMi5JUV9DSEFOR0VfQVIuRlkyMDA4AQAAAJ9cDQACAAAABS0zODYxAQgAAAAFAAAAATEBAAAACjEzNTI5NDU3MzUDAAAAAjc5AgAAAAQyMDE4BAAAAAEwBwAAAAg4LzgvMjAxOQgAAAAKMTIvMzEvMjAwOAkAAAABMFqcFig7HNcI/cg4ZDsc1wgYQ0lRLk5ZU0U6UE0uSVFfRlguRlkyMDA4AQAAAN08ZAACAAAABC01NjYBCAAAAAUAAAABMQEAAAAKMTQzMzA5OTMxNwMAAAADMTYwAgAAAAQyMTQ0BAAAAAEwBwAAAAg4LzgvMjAxOQgAAAAKMTIvMzEvMjAwOAkAAAABMLAnACU7HNcIxkIZZTsc1wgeQ0lRLlRTRToyMjY5LklRX1pfU0NPUkUuRlkyMDE1AQAAAEBAQwQCAAAACDIuNzc1NTc4AQgAAAAFAAAAATEBAAAACjE3NDUzNzg2MTUDAAAAAjc5AgAAAAYxMDAxMjMEAAAAATAHAAAACDgvOC8yMDE5CAAAAAkzLzMxLzIwMTUJAAAAATB+yyQfOxzXCAPBCGY7HNcIIENJUS5UU0U6MjgwMi5J</t>
  </si>
  <si>
    <t>UV9DSEFOR0VfQVAuRlkyMDE0AQAAAAtVDQACAAAABS0zNzExAQgAAAAFAAAAATEBAAAACjE2ODY2Mzc1MjgDAAAAAjc5AgAAAAQyMDE3BAAAAAEwBwAAAAg4LzgvMjAxOQgAAAAJMy8zMS8yMDE0CQAAAAEwfHx0KDsc1wj8IYZkOxzXCChDSVEuVFNFOjIyNjkuSVFfVE9UQUxfTElBQl9FUVVJVFkuRlkyMDE3AQAAAEBAQwQCAAAABjg4Mzg5NQEIAAAABQAAAAExAQAAAAoxODQ4ODc5NDI3AwAAAAI3OQIAAAAEMTAxMwQAAAABMAcAAAAIOC84LzIwMTkIAAAACTMvMzEvMjAxNwkAAAABMBv4VSU7HNcIBYALZTsc1wgfQ0lRLklEWDpHR1JNLklRX05FVF9ERUJULkZZMjAxNwEAAAAveWEAAgAAAAgxODI3MDgyMQEIAAAABQAAAAExAQAAAAoxOTUzMjYyMzQ1AwAAAAI2OQIAAAAENDM2NAQAAAABMAcAAAAIOC84LzIwMTkIAAAACjEyLzMxLzIwMTcJAAAAATCix6ohOxzXCMy0hmU7HNcIGUNJUS5UU0U6MjIxMi5JUV9BRC5GWTIwMTEBAAAAn1wNAAMAAAAAABUtGCg7HNcIpBxiZDsc1wghQ0lRLlRTRToyODAyLklRX0NPTU1PTl9SRVAuRlkyMDE3AQAAAAtVDQACAAAABi0zMDAzNAEIAAAABQAAAAExAQAAAAoxODQ4NjczNDQ5AwAAAAI3OQIAAAAEMjE2NAQAAAABMAcAAAAIOC84LzIwMTkIAAAACTMvMzEvMjAxNwkAAAABMC0Ndig7HNcIWMJ8ZDsc1wgoQ0lRLlRTRToyODAyLklRX1RPVEFMX0RFQlRfUkVQQUlE</t>
  </si>
  <si>
    <t>LkZZMjAxMQEAAAALVQ0AAgAAAAYtMjA5NTYBCAAAAAUAAAABMQEAAAAKMTQ2MTY3OTk5NgMAAAACNzkCAAAABDIxNjYEAAAAATAHAAAACDgvOC8yMDE5CAAAAAkzLzMxLzIwMTEJAAAAATBXhdooOxzXCNgycGQ7HNcIJkNJUS5UU0U6MjI2OS5JUV9JTlZFU1RfTE9BTlNfQ0YuRlkyMDEzAQAAAEBAQwQDAAAAAADpcfolOxzXCFakyWQ7HNcIIENJUS5UU0U6MjI2OS5JUV9DQVNIX09QRVIuRlkyMDA5AQAAAEBAQwQDAAAAAADpcfolOxzXCOksC2U7HNcIGUNJUS5UU0U6MjkxNC5JUV9SRS5GWTIwMTUBAAAAh2cNAAIAAAAHMjE5NjY1MQEIAAAABQAAAAExAQAAAAoxNzgyNzQzMjE3AwAAAAI3OQIAAAAEMTIyMgQAAAABMAcAAAAIOC84LzIwMTkIAAAACjEyLzMxLzIwMTUJAAAAATArWkgpOxzXCOnTVmQ7HNcIHUNJUS5MU0U6SU1CLklRX1dJUF9JTlYuRlkyMDE2AQAAAMQQBgACAAAAAjU3AQgAAAAFAAAAATEBAAAACjE4Njk4NDcxNDMDAAAAAjU1AgAAAAQzMjE5BAAAAAEwBwAAAAg4LzgvMjAxOQgAAAAJOS8zMC8yMDE2CQAAAAEwDHppIjsc1whIo2dlOxzXCClDSVEuVFNFOjI5MTQuSVFfREVCVF9FUVVJVl9ORVRfUEJPLkZZMjAxNwEAAACHZw0AAgAAAAYyNzkzODUBCAAAAAUAAAABMQEAAAAKMTg4MTM4MjgxMwMAAAACNzkCAAAABTIxNjc5BAAAAAEwBwAAAAg4LzgvMjAxOQgAAAAKMTIvMzEvMjAxNwkA</t>
  </si>
  <si>
    <t>AAABMACYSSk7HNcIETB7ZDsc1wgmQ0lRLkxTRTpCQVRTLklRX1NBTEVTX01BUktFVElORy5GWTIwMTABAAAA1vsEAAMAAAAAAB5yLSU7HNcIDCUbZTsc1wgpQ0lRLlRTRToyOTE0LklRX1RPVEFMX0RFQlRfQ0FQSVRBTC5GWTIwMTABAAAAh2cNAAIAAAAGMzMuNjU5AQgAAAAFAAAAATEBAAAACjE0NTkzNzg3MDgDAAAAAjc5AgAAAAQ0MTg2BAAAAAEwBwAAAAg4LzgvMjAxOQgAAAAJMy8zMS8yMDEwCQAAAAEwDa+NHzsc1wiqqfplOxzXCCVDSVEuVFNFOjI1MDIuSVFfU1RfREVCVF9SRVBBSUQuRlkyMDE4AQAAABdjDQACAAAABy0xMDUyODEBCAAAAAUAAAABMQEAAAAKMTk1MTg2NjA1NwMAAAACNzkCAAAABDIwNDQEAAAAATAHAAAACDgvOC8yMDE5CAAAAAoxMi8zMS8yMDE4CQAAAAEwzPRBJjsc1wh0CtNkOxzXCCNDSVEuTFNFOklNQi5JUV9FUVVJVFlfTUVUSE9ELkZZMjAxMwEAAADEEAYAAgAAAAIxNwEIAAAABQAAAAExAQAAAAoxNzExODQ2NjM4AwAAAAI1NQIAAAAEMzA2MwQAAAABMAcAAAAIOC84LzIwMTkIAAAACTkvMzAvMjAxMwkAAAABMLiariI7HNcIqYpkZTsc1wgdQ0lRLk5ZU0U6UE0uSVFfUEVOU0lPTi5GWTIwMTIBAAAA3TxkAAIAAAAEMTc0MQEIAAAABQAAAAExAQAAAAoxNzE5OTY3MzUwAwAAAAMxNjACAAAABDEyMTMEAAAAATAHAAAACDgvOC8yMDE5CAAAAAoxMi8zMS8yMDEyCQAAAAEw</t>
  </si>
  <si>
    <t>X4gCJTsc1whNJ/dkOxzXCCRDSVEuTllTRTpQTS5JUV9TVF9ERUJUX1JFUEFJRC5GWTIwMDkBAAAA3TxkAAIAAAAELTMzMQEIAAAABQAAAAExAQAAAAoxNTIzNzk2OTQzAwAAAAMxNjACAAAABDIwNDQEAAAAATAHAAAACDgvOC8yMDE5CAAAAAoxMi8zMS8yMDA5CQAAAAEwsCcAJTsc1wgnhwBlOxzXCCRDSVEuVFNFOjI5MTQuSVFfT1RIRVJfTElBQl9MVC5GWTIwMTEBAAAAh2cNAAIAAAAFOTA1MjABCAAAAAUAAAABMQEAAAAKMTU1NDI2NDAwMwMAAAACNzkCAAAABDEwNjIEAAAAATAHAAAACDgvOC8yMDE5CAAAAAkzLzMxLzIwMTEJAAAAATA5CJApOxzXCMjpRWQ7HNcIG0NJUS5UU0U6MjgwMi5JUV9FQklULkZZMjAxOAEAAAALVQ0AAgAAAAU5MzEzMwEIAAAABQAAAAExAQAAAAoxODk0ODMyMjUzAwAAAAI3OQIAAAADNDAwBAAAAAEwBwAAAAg4LzgvMjAxOQgAAAAJMy8zMS8yMDE4CQAAAAEwLQ12KDsc1wgJnGlkOxzXCCdDSVEuTllTRTpQTS5JUV9NSU5PUklUWV9JTlRFUkVTVC5GWTIwMDcBAAAA3TxkAAMAAAAAABv4VSU7HNcIyfHEZDsc1wgZQ0lRLlRTRToyMjY5LklRX0FSLkZZMjAxNgEAAABAQEMEAgAAAAYxODEwNzABCAAAAAUAAAABMQEAAAAKMTc5ODg5NDk3NAMAAAACNzkCAAAABDEwMjEEAAAAATAHAAAACDgvOC8yMDE5CAAAAAkzLzMxLzIwMTYJAAAAATC+lVMlOxzXCEp7wWQ7HNcIH0NJUS5T</t>
  </si>
  <si>
    <t>V1g6TkVTTi5JUV9FQlRfRVhDTC5GWTIwMTEBAAAA5XwAAAIAAAAFMTM1MjMBCAAAAAUAAAABMQEAAAAKMTU4Nzc3MjQ1MwMAAAACMjkCAAAAATQEAAAAATAHAAAACDgvOC8yMDE5CAAAAAoxMi8zMS8yMDExCQAAAAEwe+JgITsc1wikRYhlOxzXCDBDSVEuTFNFOklNQi5JUV9DSEFOR0VfTkVUX1dPUktJTkdfQ0FQSVRBTC5GWTIwMTgBAAAAxBAGAAIAAAAELTEyMwEIAAAABQAAAAExAQAAAAoxOTM1NjM5MDg2AwAAAAI1NQIAAAAENDQyMQQAAAABMAcAAAAIOC84LzIwMTkIAAAACTkvMzAvMjAxOAkAAAABMAx6aSI7HNcIhN5oZTsc1wgTQ0lRLi5JUV9DT01NT05fUkVQLgUAAAABAAAACAAAABQoSW52YWxpZCBJZGVudGlmaWVyKWtLv0o7HNcIa0u/Sjsc1wgdQ0lRLkxTRTpJTUIuSVFfSU5DX1RBWC5GWTIwMTQBAAAAxBAGAAIAAAACODABCAAAAAUAAAABMQEAAAAKMTc3MzYxMjM2OQMAAAACNTUCAAAAAjc1BAAAAAEwBwAAAAg4LzgvMjAxOQgAAAAJOS8zMC8yMDE0CQAAAAEwlrVkIjsc1whkfC9lOxzXCCFDSVEuVFNFOjI1MDMuSVFfRUFSTklOR19DTy5GWTIwMTgBAAAAV0MGAAIAAAAGMTk1MjExAQgAAAAFAAAAATEBAAAACjE5NTE5OTAwMjUDAAAAAjc5AgAAAAE3BAAAAAEwBwAAAAg4LzgvMjAxOQgAAAAKMTIvMzEvMjAxOAkAAAABMBDLCic7HNcIMt2rZDsc1wgiQ0lRLlNXWDpORVNOLklRX0dBSU5f</t>
  </si>
  <si>
    <t>SU5WRVNULkZZMjAxMwEAAADlfAAAAgAAAAM1ODMBCAAAAAUAAAABMQEAAAAKMTc0MjMxMTQ1NQMAAAACMjkCAAAAAjYyBAAAAAEwBwAAAAg4LzgvMjAxOQgAAAAKMTIvMzEvMjAxMwkAAAABMLZEYyE7HNcIaAGuZTsc1wgmQ0lRLlRTRToyNTAzLklRX0RFRl9UQVhfTElBQl9MVC5GWTIwMTYBAAAAV0MGAAIAAAAFNDMzNDIBCAAAAAUAAAABMQEAAAAKMTg4MDcwOTQ5OAMAAAACNzkCAAAABDEwMjcEAAAAATAHAAAACDgvOC8yMDE5CAAAAAoxMi8zMS8yMDE2CQAAAAEwHnwKJzsc1whgX8NkOxzXCB5DSVEuVFNFOjIyMTIuSVFfUkFXX0lOVi5GWTIwMTQBAAAAn1wNAAIAAAAEOTg4OQEIAAAABQAAAAExAQAAAAoxNzI3MjgzMTk4AwAAAAI3OQIAAAAEMzE3MQQAAAABMAcAAAAIOC84LzIwMTkIAAAACjEyLzMxLzIwMTQJAAAAATC5msknOxzXCK/VtmQ7HNcIKENJUS5JRFg6R0dSTS5JUV9UT1RBTF9ERUJUX0lTU1VFRC5GWTIwMTcBAAAAL3lhAAIAAAAIMTcwMDAwMDABCAAAAAUAAAABMQEAAAAKMTk1MzI2MjM0NQMAAAACNjkCAAAABDIxNjEEAAAAATAHAAAACDgvOC8yMDE5CAAAAAoxMi8zMS8yMDE3CQAAAAEwoseqITsc1wikRYhlOxzXCB5DSVEuTFNFOklNQi5JUV9UT1RBTF9DQS5GWTIwMDcBAAAAxBAGAAIAAAAEMjc1MwEIAAAABQAAAAExAQAAAAk3ODg1MzgwNzUDAAAAAjU1AgAAAAQxMDA4BAAAAAEw</t>
  </si>
  <si>
    <t>BwAAAAg4LzgvMjAxOQgAAAAJOS8zMC8yMDA3CQAAAAEwze9LIzsc1whjADdlOxzXCCdDSVEuTFNFOklNQi5JUV9UT1RBTF9ERUJUX1JFUEFJRC5GWTIwMTUBAAAAxBAGAAIAAAAELTM4MAEIAAAABQAAAAExAQAAAAoxODI0MDQzNzI2AwAAAAI1NQIAAAAEMjE2NgQAAAABMAcAAAAIOC84LzIwMTkIAAAACTkvMzAvMjAxNQkAAAABMAx6aSI7HNcIGfBwZTsc1wggQ0lRLlRTRToyOTE0LklRX0RJVkVTVF9DRi5GWTIwMTQBAAAAh2cNAAMAAAAAACtaSCk7HNcIBd5LZDsc1wggQ0lRLlRTRToyOTE0LklRX1NUX0lOVkVTVC5GWTIwMTIBAAAAh2cNAAIAAAAFMjczNjEBCAAAAAUAAAABMQEAAAAKMTYyNzcxOTE4MgMAAAACNzkCAAAABDEwNjkEAAAAATAHAAAACDgvOC8yMDE5CAAAAAkzLzMxLzIwMTIJAAAAATA5CJApOxzXCP3IOGQ7HNcILkNJUS5UU0U6MjI2OS5JUV9UT1RBTF9ERUJUX0VCSVREQV9DQVBFWC5GWTIwMTEBAAAAQEBDBAIAAAAINi4wMjQxODIBCAAAAAUAAAABMQEAAAAKMTQ2MjcxMjM1NAMAAAACNzkCAAAABTIzMzEzBAAAAAEwBwAAAAg4LzgvMjAxOQgAAAAJMy8zMS8yMDExCQAAAAEwfsskHzsc1wjFthNmOxzXCCdDSVEuU1dYOk5FU04uSVFfRUJJVERBX0NBUEVYX0lOVC5GWTIwMTMBAAAA5XwAAAIAAAAJMjEuMzE1NTE3AQgAAAAFAAAAATEBAAAACjE3NDIzMTE0NTUDAAAAAjI5AgAAAAQ0</t>
  </si>
  <si>
    <t>MTkxBAAAAAEwBwAAAAg4LzgvMjAxOQgAAAAKMTIvMzEvMjAxMwkAAAABMIqzgh47HNcIfMQmZjsc1wgsQ0lRLlRTRToyMjY5LklRX05FVF9ERUJUX0VCSVREQV9DQVBFWC5GWTIwMTEBAAAAQEBDBAIAAAAINS4zNDQzNDEBCAAAAAUAAAABMQEAAAAKMTQ2MjcxMjM1NAMAAAACNzkCAAAABTIzMzE0BAAAAAEwBwAAAAg4LzgvMjAxOQgAAAAJMy8zMS8yMDExCQAAAAEwfsskHzsc1whuYxNmOxzXCCBDSVEuVFNFOjI4MDIuSVFfQlVJTERJTkdTLkZZMjAxOAEAAAALVQ0AAwAAAAAALQ12KDsc1wgCjGBkOxzXCCNDSVEuVFNFOjIyMTIuSVFfR1JPU1NfTUFSR0lOLkZZMjAxNgEAAACfXA0AAgAAAAczNi40ODcxAQgAAAAFAAAAATEBAAAACjE4MzUwMzg4MjMDAAAAAjc5AgAAAAQ0MDc0BAAAAAEwBwAAAAg4LzgvMjAxOQgAAAAKMTIvMzEvMjAxNgkAAAABMPDDgR87HNcIynjeZTsc1wgeQ0lRLlRTRToyMjY5LklRX1dJUF9JTlYuRlkyMDE3AQAAAEBAQwQCAAAABDQxMTQBCAAAAAUAAAABMQEAAAAKMTg0ODg3OTQyNwMAAAACNzkCAAAABDMyMTkEAAAAATAHAAAACDgvOC8yMDE5CAAAAAkzLzMxLzIwMTcJAAAAATAb+FUlOxzXCB1mIWU7HNcIIUNJUS5JRFg6R0dSTS5JUV9DT01NT05fUkVQLkZZMjAxMAEAAAAveWEAAwAAAAAAmLhFIjsc1winJYVlOxzXCCVDSVEuTFNFOklNQi5JUV9TQUxFU19NQVJLRVRJTkcu</t>
  </si>
  <si>
    <t>RlkyMDEyAQAAAMQQBgACAAAABDIwMDUBCAAAAAUAAAABMQEAAAAKMTY0OTg4OTQwNAMAAAACNTUCAAAABTIxNTYxBAAAAAEwBwAAAAg4LzgvMjAxOQgAAAAJOS8zMC8yMDEyCQAAAAEwuJquIjsc1wgxOyllOxzXCCtDSVEuRU5YVEFNOlVOQS5JUV9EQVlTX0lOVkVOVE9SWV9PVVQuRlkyMDE4AQAAALf7BwACAAAACTUyLjQxNzI4NQEIAAAABQAAAAExAQAAAAoxOTQ5MTMxMDE1AwAAAAI1MAIAAAAENDAzNQQAAAABMAcAAAAIOC84LzIwMTkIAAAACjEyLzMxLzIwMTgJAAAAATBGfZsdOxzXCLLMUGY7HNcIKUNJUS5MU0U6SU1CLklRX0lOVEVSRVNUX0lOVkVTVF9JTkMuRlkyMDE4AQAAAMQQBgACAAAAAzUwMgEIAAAABQAAAAExAQAAAAoxOTM1NjM5MDg2AwAAAAI1NQIAAAACNjUEAAAAATAHAAAACDgvOC8yMDE5CAAAAAk5LzMwLzIwMTgJAAAAATAMemkiOxzXCMy0hmU7HNcIG0NJUS5MU0U6QkFUUy5JUV9HUFBFLkZZMjAxNAEAAADW+wQAAgAAAAQ1OTM3AQgAAAAFAAAAATEBAAAACjE3ODE3OTM2MTADAAAAAjU1AgAAAAQxMTY5BAAAAAEwBwAAAAg4LzgvMjAxOQgAAAAKMTIvMzEvMjAxNAkAAAABMKCNSSM7HNcI1NBOZTsc1wgkQ0lRLlRTRToyODAyLklRX0VCSVREQV9NQVJHSU4uRlkyMDEzAQAAAAtVDQACAAAABjkuODkwNQEIAAAABQAAAAExAQAAAAoxNjI1NDU3NzE4AwAAAAI3OQIAAAAENDA0NwQA</t>
  </si>
  <si>
    <t>AAABMAcAAAAIOC84LzIwMTkIAAAACTMvMzEvMjAxMwkAAAABMPDDgR87HNcIw5rhZTsc1wgkQ0lRLlNXWDpORVNOLklRX0NPTU1PTl9JU1NVRUQuRlkyMDExAQAAAOV8AAACAAAAAzUyNwEIAAAABQAAAAExAQAAAAoxNTg3NzcyNDUzAwAAAAIyOQIAAAAEMjE2OQQAAAABMAcAAAAIOC84LzIwMTkIAAAACjEyLzMxLzIwMTEJAAAAATB74mAhOxzXCMeTr2U7HNcIIUNJUS5TV1g6TkVTTi5JUV9DQVNIX0ZJTkFOLkZZMjAxNQEAAADlfAAAAgAAAAYtMTIyMzUBCAAAAAUAAAABMQEAAAAKMTgyNzg4NTA4MQMAAAACMjkCAAAABDIwMDQEAAAAATAHAAAACDgvOC8yMDE5CAAAAAoxMi8zMS8yMDE1CQAAAAEw3J/1IDsc1wgfT6llOxzXCCZDSVEuVFNFOjI4MDIuSVFfUEVSSU9ETEVOR1RIX0lTLkZZMjAxOAEAAAALVQ0AAQAAAAIxMgAtDXYoOxzXCF5Wc2Q7HNcIH0NJUS5UU0U6MjI2OS5JUV9UT1RBTF9DQS5GWTIwMDgBAAAAQEBDBAMAAAAAAMz0QSY7HNcIBhfsZDsc1wgqQ0lRLlRTRToyMjY5LklRX1RPVEFMX0VRVUlUWS5GWTIwMTMuLi4uSlBZAQAAAEBAQwQCAAAABjMyMDYwOQEIAAAABQAAAAExAQAAAAoxNjI1NDU3NjcxAwAAAAI3OQIAAAAEMTI3NQQAAAABMAcAAAAIOC84LzIwMTkIAAAACTMvMzEvMjAxMwkAAAABMDRxFx47HNcI8nhBZjsc1wgpQ0lRLlRTRToyMjY5LklRX0RFQlRfRVFVSVZfTkVUX1BC</t>
  </si>
  <si>
    <t>Ty5GWTIwMTgBAAAAQEBDBAIAAAAFMjk1NTMBCAAAAAUAAAABMQEAAAAKMTg5NTAwMjQ5MAMAAAACNzkCAAAABTIxNjc5BAAAAAEwBwAAAAg4LzgvMjAxOQgAAAAJMy8zMS8yMDE4CQAAAAEwG/hVJTsc1whMlBllOxzXCC1DSVEuSURYOkdHUk0uSVFfT1RIRVJfSU5WRVNUX0FDVF9TVVBQTC5GWTIwMDgBAAAAL3lhAAMAAAAAAFhWQyI7HNcIhPKHZTsc1wgfQ0lRLlRTRToyNTAyLklRX1RPVEFMX0NBLkZZMjAxMQEAAAAXYw0AAgAAAAY0NTcxNDYBCAAAAAUAAAABMQEAAAAKMTYzODIxMTI0MgMAAAACNzkCAAAABDEwMDgEAAAAATAHAAAACDgvOC8yMDE5CAAAAAoxMi8zMS8yMDExCQAAAAEw0GKVJjsc1wh0CtNkOxzXCChDSVEuVFNFOjIyNjkuSVFfVE9UQUxfTElBQl9FUVVJVFkuRlkyMDExAQAAAEBAQwQCAAAABjcxNjM2OAEIAAAABQAAAAExAQAAAAoxNDYyNzEyMzU0AwAAAAI3OQIAAAAEMTAxMwQAAAABMAcAAAAIOC84LzIwMTkIAAAACTMvMzEvMjAxMQkAAAABMOlx+iU7HNcIKum/ZDsc1wgZQ0lRLlNXWDpORVNOLklRX0FFLkZZMjAwNwEAAADlfAAAAgAAAAQzMjY2AQgAAAAFAAAAATEBAAAACTc5NDQwNTY2NgMAAAACMjkCAAAABDEwMTYEAAAAATAHAAAACDgvOC8yMDE5CAAAAAoxMi8zMS8yMDA3CQAAAAEwoseqITsc1whzjY5lOxzXCCNDSVEuRU5YVEFNOlVOQS5JUV9DT01NT05fUkVQLkZZMjAx</t>
  </si>
  <si>
    <t>NgEAAAC3+wcAAgAAAAQtMjU3AQgAAAAFAAAAATEBAAAACjE5NDkxMzEwMTADAAAAAjUwAgAAAAQyMTY0BAAAAAEwBwAAAAg4LzgvMjAxOQgAAAAKMTIvMzEvMjAxNgkAAAABMFhzXyA7HNcI4vb1ZTsc1wgiQ0lRLkxTRTpCQVRTLklRX0dBSU5fSU5WRVNULkZZMjAxNQEAAADW+wQAAgAAAAM2MDEBCAAAAAUAAAABMQEAAAAKMTkxMzE1NjcxMwMAAAACNTUCAAAAAjYyBAAAAAEwBwAAAAg4LzgvMjAxOQgAAAAKMTIvMzEvMjAxNQkAAAABMKCNSSM7HNcI8wP0ZDsc1wgxQ0lRLkxTRTpCQVRTLklRX0NIQU5HRV9ORVRfV09SS0lOR19DQVBJVEFMLkZZMjAxMwEAAADW+wQAAgAAAAMzMzIBCAAAAAUAAAABMQEAAAAKMTc0MzA0MTU0NgMAAAACNTUCAAAABDQ0MjEEAAAAATAHAAAACDgvOC8yMDE5CAAAAAoxMi8zMS8yMDEzCQAAAAEwoI1JIzsc1wg0AxhlOxzXCCJDSVEuVFNFOjI1MDIuSVFfR0FJTl9BU1NFVFMuRlkyMDExAQAAABdjDQACAAAABDM1OTABCAAAAAUAAAABMQEAAAAKMTYzODIxMTI0MgMAAAACNzkCAAAAAjU2BAAAAAEwBwAAAAg4LzgvMjAxOQgAAAAKMTIvMzEvMjAxMQkAAAABMNBilSY7HNcIl1CiZDsc1wgjQ0lRLlRTRToyMjEyLklRX1RPVEFMX0VRVUlUWS5GWTIwMTgBAAAAn1wNAAIAAAAGMzQyNTUyAQgAAAAFAAAAATEBAAAACjE5NTIyODQ2MjcDAAAAAjc5AgAAAAQxMjc1BAAAAAEwBwAA</t>
  </si>
  <si>
    <t>AAg4LzgvMjAxOQgAAAAKMTIvMzEvMjAxOAkAAAABMJbtySc7HNcIi7KzZDsc1wggQ0lRLkxTRTpJTUIuSVFfVE9UQUxfREVCVC5GWTIwMTUBAAAAxBAGAAIAAAAFMTQyMjcBCAAAAAUAAAABMQEAAAAKMTgyNDA0MzcyNgMAAAACNTUCAAAABDQxNzMEAAAAATAHAAAACDgvOC8yMDE5CAAAAAk5LzMwLzIwMTUJAAAAATAMemkiOxzXCD1zOmU7HNcIJENJUS5MU0U6SU1CLklRX0dBSU5fQVNTRVRTX0NGLkZZMjAwOQEAAADEEAYAAgAAAAItMQEIAAAABQAAAAExAQAAAAoxNDY1NTE4MTI3AwAAAAI1NQIAAAAEMjAyNgQAAAABMAcAAAAIOC84LzIwMTkIAAAACTkvMzAvMjAwOQkAAAABMLiariI7HNcIYZ8yZTsc1wgkQ0lRLkxTRTpCQVRTLklRX0NVUlJFTlRfUkFUSU8uRlkyMDA4AQAAANb7BAACAAAACDAuOTg0MzQzAQgAAAAFAAAAATEBAAAACjEzNDUxNDc0NzMDAAAAAjU1AgAAAAQ0MDMwBAAAAAEwBwAAAAg4LzgvMjAxOQgAAAAKMTIvMzEvMjAwOAkAAAABMHZ2ph47HNcIDvwZZjsc1wgjQ0lRLkxTRTpJTUIuSVFfQ09NTU9OX0RJVl9DRi5GWTIwMTUBAAAAxBAGAAIAAAAFLTEyNTkBCAAAAAUAAAABMQEAAAAKMTgyNDA0MzcyNgMAAAACNTUCAAAABDIwNzQEAAAAATAHAAAACDgvOC8yMDE5CAAAAAk5LzMwLzIwMTUJAAAAATAMemkiOxzXCKw9TWU7HNcIIkNJUS5FTlhUQU06VU5BLklRX0NIQU5HRV9BUC5G</t>
  </si>
  <si>
    <t>WTIwMTQBAAAAt/sHAAIAAAADLTI3AQgAAAAFAAAAATEBAAAACjE4Mjk4MjkzMTMDAAAAAjUwAgAAAAQyMDE3BAAAAAEwBwAAAAg4LzgvMjAxOQgAAAAKMTIvMzEvMjAxNAkAAAABMFhzXyA7HNcI0DXYZTsc1wgZQ0lRLk5ZU0U6UE0uSVFfUkVWLkZZMjAxMQEAAADdPGQAAgAAAAUzMTA5NwEIAAAABQAAAAExAQAAAAoxNjU5Mzg0ODIzAwAAAAMxNjACAAAAAzExMgQAAAABMAcAAAAIOC84LzIwMTkIAAAACjEyLzMxLzIwMTEJAAAAATCwJwAlOxzXCAWAC2U7HNcILENJUS5UU0U6MjUwMy5JUV9ERUJUX0VRVUlWX09QRVJfTEVBU0UuRlkyMDE2AQAAAFdDBgACAAAABjYwMjQ5NgEIAAAABQAAAAExAQAAAAoxODgwNzA5NDk4AwAAAAI3OQIAAAAFMjE2NzEEAAAAATAHAAAACDgvOC8yMDE5CAAAAAoxMi8zMS8yMDE2CQAAAAEwHnwKJzsc1wgRLZ9kOxzXCCRDSVEuVFNFOjI5MTQuSVFfTUFSS0VUQ0FQLjIwMDgvMDMvMzEBAAAAh2cNAAIAAAAONDc4MDQ1OS45MTgwODQBBgAAAAUAAAABMQEAAAAJNTE3ODYzMDgyAwAAAAI3OQIAAAAGMTAwMDU0BAAAAAEwBwAAAAkzLzMxLzIwMDgouOdAOxzXCNrvU2Y7HNcIH0NJUS5UU0U6MjUwMi5JUV9FQlRfRVhDTC5GWTIwMTcBAAAAF2MNAAIAAAAGMTg0MTQxAQgAAAAFAAAAATEBAAAACjE4ODE0MzY5NjcDAAAAAjc5AgAAAAE0BAAAAAEwBwAAAAg4LzgvMjAxOQgAAAAK</t>
  </si>
  <si>
    <t>MTIvMzEvMjAxNwkAAAABMIeSPyY7HNcISlDvZDsc1wggQ0lRLlRTRToyMjEyLklRX05JX01BUkdJTi5GWTIwMDcBAAAAn1wNAAIAAAAGMC44Mzc4AQgAAAAFAAAAATEBAAAACTgxNjU4NDU4NwMAAAACNzkCAAAABDQwOTQEAAAAATAHAAAACDgvOC8yMDE5CAAAAAoxMi8zMS8yMDA3CQAAAAEw8MOBHzsc1wjKeN5lOxzXCCBDSVEuVFNFOjI5MTQuSVFfQ0hBTkdFX0FQLkZZMjAxMwEAAACHZw0AAgAAAAQxNTc2AQgAAAAFAAAAATEBAAAACjE2ODQ2Mjk1NDgDAAAAAjc5AgAAAAQyMDE3BAAAAAEwBwAAAAg4LzgvMjAxOQgAAAAJMy8zMS8yMDEzCQAAAAEwK1pIKTsc1wjp01ZkOxzXCClDSVEuSURYOkdHUk0uSVFfREFZU19JTlZFTlRPUllfT1VULkZZMjAxNAEAAAAveWEAAgAAAAkyMjguOTA5NzUBCAAAAAUAAAABMQEAAAAKMTc4Mzk1MzU4OQMAAAACNjkCAAAABDQwMzUEAAAAATAHAAAACDgvOC8yMDE5CAAAAAoxMi8zMS8yMDE0CQAAAAEwT1GAHjsc1wjvsDxmOxzXCCBDSVEuVFNFOjIyNjkuSVFfTklfTUFSR0lOLkZZMjAxOQEAAABAQEMEAgAAAAY0LjkzMjEBCAAAAAUAAAABMQEAAAAKMTk3MDA1MTM0MQMAAAACNzkCAAAABDQwOTQEAAAAATAHAAAACDgvOC8yMDE5CAAAAAkzLzMxLzIwMTkJAAAAATB2dqYeOxzXCLiQC2Y7HNcIIkNJUS5UU0U6MjUwMy5JUV9HQUlOX0lOVkVTVC5GWTIwMTIBAAAAV0MG</t>
  </si>
  <si>
    <t>AAIAAAAEMjA2NQEIAAAABQAAAAExAQAAAAoxOTAyNDQ4NTM0AwAAAAI3OQIAAAACNjIEAAAAATAHAAAACDgvOC8yMDE5CAAAAAoxMi8zMS8yMDEyCQAAAAEw1HxrJzsc1wjFZ4xkOxzXCCxDSVEuSURYOkdHUk0uSVFfSU1QVVRfT1BFUl9MRUFTRV9ERVBSLkZZMjAxNAEAAAAveWEAAwAAAAAAoseqITsc1whABIJlOxzXCCBDSVEuVFNFOjIyMTIuSVFfUEFSVF9USU1FLkZZMjAwOQEAAACfXA0AAwAAAAAAWpwWKDsc1wgfZzZkOxzXCB9DSVEuTllTRTpQTS5JUV9TVF9JTlZFU1QuRlkyMDE2AQAAAN08ZAADAAAAAAAjrzwkOxzXCBcwNGU7HNcIIENJUS5JRFg6R0dSTS5JUV9PVEhFUl9SRVYuRlkyMDEwAQAAAC95YQADAAAAAACYuEUiOxzXCALlfmU7HNcIJUNJUS5JRFg6R0dSTS5JUV9ESUxVVF9FUFNfSU5DTC5GWTIwMDkBAAAAL3lhAAIAAAALMTc5Ni4wMjA3NjQBCAAAAAUAAAABMQEAAAAKMTQ0MDg1OTc5MAMAAAACNjkCAAAAATgEAAAAATAHAAAACDgvOC8yMDE5CAAAAAoxMi8zMS8yMDA5CQAAAAEwmLhFIjsc1winJYVlOxzXCB5DSVEuTFNFOklNQi5JUV9UT1RBTF9DQS5GWTIwMTcBAAAAxBAGAAIAAAAENjg5NgEIAAAABQAAAAExAQAAAAoxOTM1NjM5MDc2AwAAAAI1NQIAAAAEMTAwOAQAAAABMAcAAAAIOC84LzIwMTkIAAAACTkvMzAvMjAxNwkAAAABMAx6aSI7HNcI7T9bZTsc1wgaQ0lRLlRTRToy</t>
  </si>
  <si>
    <t>OTE0LklRX0NJUC5GWTIwMTEBAAAAh2cNAAIAAAAFMjkxMDEBCAAAAAUAAAABMQEAAAAKMTU1NDI2NDAwMwMAAAACNzkCAAAABDMwMzMEAAAAATAHAAAACDgvOC8yMDE5CAAAAAkzLzMxLzIwMTEJAAAAATA5CJApOxzXCHouPGQ7HNcIHENJUS5UU0U6MjUwMi5JUV9FQklUQS5GWTIwMTQBAAAAF2MNAAIAAAAGMTQyNTUzAQgAAAAFAAAAATEBAAAACjE3MjcyODMzNjgDAAAAAjc5AgAAAAYxMDA2ODkEAAAAATAHAAAACDgvOC8yMDE5CAAAAAoxMi8zMS8yMDE0CQAAAAEwh5I/Jjsc1whWpMlkOxzXCCdDSVEuRU5YVEFNOlVOQS5JUV9CQVNJQ19FUFNfRVhDTC5GWTIwMTABAAAAt/sHAAIAAAAIMS41MDkwODUBCAAAAAUAAAABMQEAAAAKMTU5MTU5NDg3MAMAAAACNTACAAAABDMwNjQEAAAAATAHAAAACDgvOC8yMDE5CAAAAAoxMi8zMS8yMDEwCQAAAAEw+5OkIDsc1wgAWKFlOxzXCCpDSVEuRU5YVEFNOlVOQS5JUV9UT1RBTF9ERUJUX0lTU1VFRC5GWTIwMDcBAAAAt/sHAAIAAAAENDMwOAEIAAAABQAAAAExAQAAAAoxMzMyNzAzMTY1AwAAAAI1MAIAAAAEMjE2MQQAAAABMAcAAAAIOC84LzIwMTkIAAAACjEyLzMxLzIwMDcJAAAAATAEAvggOxzXCBEU1WU7HNcII0NJUS5UU0U6MjI2OS5JUV9CRVRBXzJZUi4yMDEwLzAzLzMxAQAAAEBAQwQCAAAAETAuMTYwNzUwOTgxMDAzNDY2AMNJYUE7HNcI/TFaZjsc1wgd</t>
  </si>
  <si>
    <t>Q0lRLkVOWFRBTTpVTkEuSVFfQVBJQy5GWTIwMTEBAAAAt/sHAAIAAAADMTM3AQgAAAAFAAAAATEBAAAACjE2NjI0MzM4MDADAAAAAjUwAgAAAAQxMDg0BAAAAAEwBwAAAAg4LzgvMjAxOQgAAAAKMTIvMzEvMjAxMQkAAAABMPuTpCA7HNcIERTVZTsc1wgbQ0lRLk5ZU0U6UE0uSVFfRUJJVEEuRlkyMDEzAQAAAN08ZAACAAAABTEzOTE3AQgAAAAFAAAAATEBAAAACjE3NzY3Mjg3NTIDAAAAAzE2MAIAAAAGMTAwNjg5BAAAAAEwBwAAAAg4LzgvMjAxOQgAAAAKMTIvMzEvMjAxMwkAAAABMF+IAiU7HNcIY+8JZTsc1wgpQ0lRLk5ZU0U6UE0uSVFfVEVWX0VCSVREQS4yMDAwLjIwMTQvMTIvMzEBAAAA3TxkAAIAAAAIMTAuOTY4MzMBBwAAAAUAAAABMQEAAAAKMTcwMzk4ODcxOQMAAAABMAIAAAAGMTAwMDMwBAAAAAEwBwAAAAoxMi8zMS8yMDE0CAAAAAoxMi8zMS8yMDE0QRrqQDsc1whqojFkOxzXCB5DSVEuTFNFOklNQi5JUV9UUkVBU1VSWS5GWTIwMTcBAAAAxBAGAAMAAAAAAAx6aSI7HNcIvAE8ZTsc1wgjQ0lRLlRTRToyMjEyLklRX0JBU0lDX1dFSUdIVC5GWTIwMTcBAAAAn1wNAAIAAAAHMjE5LjQzOQCW7cknOxzXCHTIkGQ7HNcIJUNJUS5MU0U6QkFUUy5JUV9HQUlOX0FTU0VUU19DRi5GWTIwMTIBAAAA1vsEAAMAAAAAAB5yLSU7HNcI7h/hZDsc1wgmQ0lRLkVOWFRBTTpVTkEuSVFfQ09NTU9OX0RJVl9D</t>
  </si>
  <si>
    <t>Ri5GWTIwMTcBAAAAt/sHAAIAAAAFLTM5MTYBCAAAAAUAAAABMQEAAAAKMTk0OTEzMTA0MAMAAAACNTACAAAABDIwNzQEAAAAATAHAAAACDgvOC8yMDE5CAAAAAoxMi8zMS8yMDE3CQAAAAEwWHNfIDsc1wjQNdhlOxzXCB5DSVEuTFNFOkJBVFMuSVFfUEVOU0lPTi5GWTIwMDcBAAAA1vsEAAIAAAADMzc1AQgAAAAFAAAAATEBAAAACTgxMjMwMTU2OQMAAAACNTUCAAAABDEyMTMEAAAAATAHAAAACDgvOC8yMDE5CAAAAAoxMi8zMS8yMDA3CQAAAAEwI688JDsc1whdzAZlOxzXCCZDSVEuVFNFOjI1MDMuSVFfQ0FTSF9DT05WRVJTSU9OLkZZMjAxMwEAAABXQwYAAgAAAAg5OS41NTgxMwEIAAAABQAAAAExAQAAAAoxOTAyNDQ4NTQ4AwAAAAI3OQIAAAAENDE4NAQAAAABMAcAAAAIOC84LzIwMTkIAAAACjEyLzMxLzIwMTMJAAAAATB+yyQfOxzXCKqp+mU7HNcIJUNJUS5UU0U6MjUwMi5JUV9CQVNJQ19FUFNfRVhDTC5GWTIwMDkBAAAAF2MNAAIAAAAGMTAyLjQ5AQgAAAAFAAAAATEBAAAACjE2MjU2NTAzOTIDAAAAAjc5AgAAAAQzMDY0BAAAAAEwBwAAAAg4LzgvMjAxOQgAAAAKMTIvMzEvMjAwOQkAAAABMNBilSY7HNcIPGS4ZDsc1wgsQ0lRLkxTRTpCQVRTLklRX0lNUFVUX09QRVJfTEVBU0VfREVQUi5GWTIwMTIBAAAA1vsEAAMAAAAAAB5yLSU7HNcIHj7fZDsc1wgoQ0lRLkVOWFRBTTpVTkEuSVFfRUZGRUNU</t>
  </si>
  <si>
    <t>X1RBWF9SQVRFLkZZMjAxMwEAAAC3+wcAAgAAAAcyNi4wMTkxAQgAAAAFAAAAATEBAAAACjE3Nzc0NzA3NjcDAAAAAjUwAgAAAAQ0Mzc2BAAAAAEwBwAAAAg4LzgvMjAxOQgAAAAKMTIvMzEvMjAxMwkAAAABMPuTpCA7HNcIERTVZTsc1wgaQ0lRLlRTRToyOTE0LklRX0VCVC5GWTIwMTcBAAAAh2cNAAIAAAAGNTM4NTMyAQgAAAAFAAAAATEBAAAACjE4ODEzODI4MTMDAAAAAjc5AgAAAAMxMzkEAAAAATAHAAAACDgvOC8yMDE5CAAAAAoxMi8zMS8yMDE3CQAAAAEwAJhJKTsc1wjGgTxkOxzXCB9DSVEuVFNFOjIyNjkuSVFfQlZfU0hBUkUuRlkyMDExAQAAAEBAQwQCAAAACzE5NTMuMTc3MDQyAQgAAAAFAAAAATEBAAAACjE0NjI3MTIzNTQDAAAAAjc5AgAAAAQ0MDIwBAAAAAEwBwAAAAg4LzgvMjAxOQgAAAAJMy8zMS8yMDExCQAAAAEw6XH6JTsc1wjJ8cRkOxzXCB1DSVEuVFNFOjI5MTQuSVFfR0FfRVhQLkZZMjAxOAEAAACHZw0AAwAAAAAAAJhJKTsc1wgcMUxkOxzXCCZDSVEuTFNFOklNQi5JUV9DSEFOR0VfSU5WRU5UT1JZLkZZMjAwOAEAAADEEAYAAgAAAAMtNDQBCAAAAAUAAAABMQEAAAAKMTI5MTc3NjY5NQMAAAACNTUCAAAABDIwOTkEAAAAATAHAAAACDgvOC8yMDE5CAAAAAk5LzMwLzIwMDgJAAAAATB9OKwiOxzXCH3iOGU7HNcIG0NJUS5FTlhUQU06VU5BLklRX0FELkZZMjAxMQEAAAC3+wcAAgAA</t>
  </si>
  <si>
    <t>AAUtNzY5MwEIAAAABQAAAAExAQAAAAoxNjYyNDMzODAwAwAAAAI1MAIAAAAEMTA3NQQAAAABMAcAAAAIOC84LzIwMTkIAAAACjEyLzMxLzIwMTEJAAAAATD7k6QgOxzXCPrknWU7HNcIJUNJUS5UU0U6MjIxMi5JUV9QUkVGX0RJVl9PVEhFUi5GWTIwMDkBAAAAn1wNAAMAAAAAAFqcFig7HNcINnaBZDsc1wgjQ0lRLk5ZU0U6UE0uSVFfT1RIRVJfTElBQl9MVC5GWTIwMTQBAAAA3TxkAAIAAAAEMTIzMQEIAAAABQAAAAExAQAAAAoxODI3NjM0MDY3AwAAAAMxNjACAAAABDEwNjIEAAAAATAHAAAACDgvOC8yMDE5CAAAAAoxMi8zMS8yMDE0CQAAAAEwI688JDsc1wiP+CJlOxzXCCNDSVEuTllTRTpQTS5JUV9DT01NT05fSVNTVUVELkZZMjAxOAEAAADdPGQAAwAAAAAAI688JDsc1whMlBllOxzXCCZDSVEuRU5YVEFNOlVOQS5JUV9QRVJJT0REQVRFX0lTLkZZMjAxOAEAAAC3+wcABQAAAAoyMDE4LzEyLzMxAIIojik7HNcIav7qZTsc1wgkQ0lRLkVOWFRBTTpVTkEuSVFfQ0FTSF9JTlZFU1QuRlkyMDEwAQAAALf7BwACAAAABS0xMTY0AQgAAAAFAAAAATEBAAAACjE1OTE1OTQ4NzADAAAAAjUwAgAAAAQyMDA1BAAAAAEwBwAAAAg4LzgvMjAxOQgAAAAKMTIvMzEvMjAxMAkAAAABMPuTpCA7HNcIM9a1ZTsc1wggQ0lRLlRTRToyMjEyLklRX0RJVkVTVF9DRi5GWTIwMDkBAAAAn1wNAAMAAAAAAFqcFig7HNcI839r</t>
  </si>
  <si>
    <t>ZDsc1wgkQ0lRLk5ZU0U6UE0uSVFfRElMVVRfRVBTX0lOQ0wuRlkyMDA3AQAAAN08ZAACAAAABDIuODYBCAAAAAUAAAABMQEAAAAKMTMzMTg3NTQxOAMAAAADMTYwAgAAAAE4BAAAAAEwBwAAAAg4LzgvMjAxOQgAAAAKMTIvMzEvMjAwNwkAAAABMBv4VSU7HNcIit7aZDsc1wgrQ0lRLkxTRTpCQVRTLklRX01JTk9SSVRZX0lOVEVSRVNUX0NGLkZZMjAwNwEAAADW+wQAAwAAAAAAI688JDsc1whMOgVlOxzXCCZDSVEuSURYOkdHUk0uSVFfQ1VTVE9NX0JFVEEuMjAxMS8xMi8zMQEAAAAveWEAAgAAABAwLjE0NzY3Njk1ODgxNTg2AMNJYUE7HNcIVaBdZjsc1wgnQ0lRLlRTRToyODAyLklRX0NBU0hfT1BFUi5GWTIwMTMuLi4uSlBZAQAAAAtVDQACAAAABTg4NTAxAQgAAAAFAAAAATEBAAAACjE2MjU0NTc3MTgDAAAAAjc5AgAAAAQyMDA2BAAAAAEwBwAAAAg4LzgvMjAxOQgAAAAJMy8zMS8yMDEzCQAAAAEwNHEXHjsc1wi7t0JmOxzXCB5DSVEuVFNFOjI4MDIuSVFfUEVOU0lPTi5GWTIwMTABAAAAC1UNAAIAAAAFNTM3MzYBCAAAAAUAAAABMQEAAAAKMTM4Mjc2MzUyMAMAAAACNzkCAAAABDEyMTMEAAAAATAHAAAACDgvOC8yMDE5CAAAAAkzLzMxLzIwMTAJAAAAATBXhdooOxzXCPcMeGQ7HNcIKkNJUS5MU0U6QkFUUy5JUV9UT1RBTF9BU1NFVFMuRlkyMDEwLi4uLkpQWQEAAADW+wQAAgAAAA4zNTI5NDI2LjM0</t>
  </si>
  <si>
    <t>MDU4MQEIAAAABQAAAAExAQAAAAoxNTMxMTMxMDYyAwAAAAI3OQIAAAAEMTAwNwQAAAABMAcAAAAIOC84LzIwMTkIAAAACjEyLzMxLzIwMTAJAAAAATA0cRceOxzXCCm7R2Y7HNcIHUNJUS5UU0U6MjUwMi5JUV9FQklUREEuRlkyMDEwAQAAABdjDQACAAAABjE1NTA1OQEIAAAABQAAAAExAQAAAAoxNjM4MjExMzY1AwAAAAI3OQIAAAAENDA1MQQAAAABMAcAAAAIOC84LzIwMTkIAAAACjEyLzMxLzIwMTAJAAAAATDQYpUmOxzXCB4+32Q7HNcIH0NJUS5UU0U6MjI2OS5JUV9FQlRfRVhDTC5GWTIwMTgBAAAAQEBDBAIAAAAFOTU4NzUBCAAAAAUAAAABMQEAAAAKMTg5NTAwMjQ5MAMAAAACNzkCAAAAATQEAAAAATAHAAAACDgvOC8yMDE5CAAAAAkzLzMxLzIwMTgJAAAAATAb+FUlOxzXCG3v42Q7HNcIJ0NJUS5UU0U6MjIxMi5JUV9EQVlTX1BBWUFCTEVfT1VULkZZMjAxMwEAAACfXA0AAgAAAAg0My41ODc1NwEIAAAABQAAAAExAQAAAAoxNjY4NjQzNjMzAwAAAAI3OQIAAAAENDE4MwQAAAABMAcAAAAIOC84LzIwMTkIAAAACjEyLzMxLzIwMTMJAAAAATDww4EfOxzXCPgILWY7HNcIJ0NJUS5MU0U6SU1CLklRX01BUktFVENBUC4yMDEwLzEyLzMxLkpQWQEAAADEEAYAAgAAAA4yNTI5NjMyLjc4NDU2OAEGAAAABQAAAAExAQAAAAoxNDY1NTI2OTA4AwAAAAI3OQIAAAAGMTAwMDU0BAAAAAEwBwAAAAoxMi8zMS8y</t>
  </si>
  <si>
    <t>MDEwwuVeQTsc1whdeSd/OxzXCCdDSVEuRU5YVEFNOlVOQS5JUV9PVEhFUl9PUEVSX0FDVC5GWTIwMTMBAAAAt/sHAAIAAAADNzI1AQgAAAAFAAAAATEBAAAACjE3Nzc0NzA3NjcDAAAAAjUwAgAAAAQyMDQ3BAAAAAEwBwAAAAg4LzgvMjAxOQgAAAAKMTIvMzEvMjAxMwkAAAABMPuTpCA7HNcIrnqkZTsc1wgwQ0lRLkxTRTpCQVRTLklRX1RPVEFMX09VVFNUQU5ESU5HX0JTX0RBVEUuRlkyMDEzAQAAANb7BAACAAAACzE4NzguMDEwOTg2AQQAAAAFAAAAATUBAAAACjE3NDMwNDE1NDYCAAAABTI0MTUyBgAAAAEwHnItJTsc1wgml1ZlOxzXCClDSVEuRU5YVEFNOlVOQS5JUV9UT1RBTF9SRVYuRlkyMDE0Li4uLkpQWQEAAAC3+wcAAgAAAA43MDIzOTk2LjgyODY3NwEIAAAABQAAAAExAQAAAAoxODI5ODI5MzEzAwAAAAI3OQIAAAACMjgEAAAAATAHAAAACDgvOC8yMDE5CAAAAAoxMi8zMS8yMDE0CQAAAAEwRn2bHTsc1whPbUxmOxzXCCZDSVEuVFNFOjI5MTQuSVFfTkVUX0RFQlRfSVNTVUVELkZZMjAwOQEAAACHZw0AAgAAAActMTYzMTMxAQgAAAAFAAAAATEBAAAACjE0NTkzNzkzMjgDAAAAAjc5AgAAAAQyMDAzBAAAAAEwBwAAAAg4LzgvMjAxOQgAAAAJMy8zMS8yMDA5CQAAAAEwOQiQKTsc1wigBDRkOxzXCB9DSVEuTllTRTpQTS5JUV9PVEhFUl9SRVYuRlkyMDEyAQAAAN08ZAADAAAAAABfiAIlOxzXCDKG</t>
  </si>
  <si>
    <t>JGU7HNcIKUNJUS5MU0U6SU1CLklRX1RPVEFMX0VRVUlUWS5GWTIwMDkuLi4uSlBZAQAAAMQQBgACAAAADTk0Mzc2Mi42OTQ5ODIBCAAAAAUAAAABMQEAAAAKMTQ2NTUxODEyNwMAAAACNzkCAAAABDEyNzUEAAAAATAHAAAACDgvOC8yMDE5CAAAAAk5LzMwLzIwMDkJAAAAATA0cRceOxzXCFmyUmY7HNcIIENJUS5UU0U6MjUwMi5JUV9QQVJUX1RJTUUuRlkyMDE4AQAAABdjDQADAAAAAACHkj8mOxzXCEK/12Q7HNcIJENJUS5OWVNFOlBNLklRX1JFVFVSTl9DQVBJVEFMLkZZMjAxOAEAAADdPGQAAgAAAAczMS4zOTg4AQgAAAAFAAAAATEBAAAACjE5NDQwNDk3NzgDAAAAAzE2MAIAAAAENDM2MwQAAAABMAcAAAAIOC84LzIwMTkIAAAACjEyLzMxLzIwMTgJAAAAATB2dqYeOxzXCMW2E2Y7HNcIIENJUS5TV1g6TkVTTi5JUV9DSEFOR0VfQVAuRlkyMDExAQAAAOV8AAACAAAAAzQ5NwEIAAAABQAAAAExAQAAAAoxNTg3NzcyNDUzAwAAAAIyOQIAAAAEMjAxNwQAAAABMAcAAAAIOC84LzIwMTkIAAAACjEyLzMxLzIwMTEJAAAAATB74mAhOxzXCGnWbWU7HNcIHUNJUS5UU0U6MjIxMi5JUV9DT01NT04uRlkyMDA3AQAAAJ9cDQACAAAABTExMDE0AQgAAAAFAAAAATEBAAAACTgxNjU4NDU4NwMAAAACNzkCAAAABDExMDMEAAAAATAHAAAACDgvOC8yMDE5CAAAAAoxMi8zMS8yMDA3CQAAAAEwWpwWKDsc1wiiaqBkOxzX</t>
  </si>
  <si>
    <t>CCJDSVEuVFNFOjI1MDMuSVFfR0FJTl9JTlZFU1QuRlkyMDE0AQAAAFdDBgACAAAABS0xNDgwAQgAAAAFAAAAATEBAAAACjE3MjcyODMzNjMDAAAAAjc5AgAAAAI2MgQAAAABMAcAAAAIOC84LzIwMTkIAAAACjEyLzMxLzIwMTQJAAAAATCLQgknOxzXCDqtrmQ7HNcIIUNJUS5UU0U6MjkxNC5JUV9TR0FfTUFSR0lOLkZZMjAwNwEAAACHZw0AAgAAAAcyNC4wODY4AQgAAAAFAAAAATEBAAAACjE0Mzg4Mjg4NTcDAAAAAjc5AgAAAAQ0Mzc1BAAAAAEwBwAAAAg4LzgvMjAxOQgAAAAJMy8zMS8yMDA3CQAAAAEwDa+NHzsc1wgO/BlmOxzXCCBDSVEuVFNFOjI1MDMuSVFfVE9UQUxfUkVWLkZZMjAxNwEAAABXQwYAAgAAAAcxODYzNzMwAQgAAAAFAAAAATEBAAAACjE5NTE5OTAwMTcDAAAAAjc5AgAAAAIyOAQAAAABMAcAAAAIOC84LzIwMTkIAAAACjEyLzMxLzIwMTcJAAAAATAefAonOxzXCJo5lGQ7HNcIHUNJUS5MU0U6QkFUUy5JUV9DT01NT04uRlkyMDA4AQAAANb7BAACAAAAAzUwNgEIAAAABQAAAAExAQAAAAoxMzQ1MTQ3NDczAwAAAAI1NQIAAAAEMTEwMwQAAAABMAcAAAAIOC84LzIwMTkIAAAACjEyLzMxLzIwMDgJAAAAATBJDislOxzXCNTQTmU7HNcIJENJUS5UU0U6MjkxNC5JUV9JTkNfRVFVSVRZX0NGLkZZMjAxMgEAAACHZw0AAgAAAAUtMjA0NwEIAAAABQAAAAExAQAAAAoxNjI3NzE5MTgyAwAAAAI3</t>
  </si>
  <si>
    <t>OQIAAAAEMjA4NgQAAAABMAcAAAAIOC84LzIwMTkIAAAACTMvMzEvMjAxMgkAAAABMP9FkSk7HNcIP1N+ZDsc1wglQ0lRLlRTRToyMjEyLklRX0RBWVNfU0FMRVNfT1VULkZZMjAxNwEAAACfXA0AAgAAAAgzNy43MzAwNQEIAAAABQAAAAExAQAAAAoxODgxNTc5NTE0AwAAAAI3OQIAAAAENDA0MgQAAAABMAcAAAAIOC84LzIwMTkIAAAACjEyLzMxLzIwMTcJAAAAATDww4EfOxzXCDDn+2U7HNcIJUNJUS5TV1g6TkVTTi5JUV9TVF9ERUJUX0lTU1VFRC5GWTIwMDgBAAAA5XwAAAMAAAAAAHviYCE7HNcI3LayZTsc1wgsQ0lRLlRTRToyODAyLklRX05FVF9ERUJUX0VCSVREQV9DQVBFWC5GWTIwMTYBAAAAC1UNAAIAAAAIMC40MjYwNDYBCAAAAAUAAAABMQEAAAAKMTc5ODg5NTAzMwMAAAACNzkCAAAABTIzMzE0BAAAAAEwBwAAAAg4LzgvMjAxOQgAAAAJMy8zMS8yMDE2CQAAAAEw8MOBHzsc1wiiCeBlOxzXCCZDSVEuVFNFOjI1MDIuSVFfTE9BTlNfUkVDRUlWX0xULkZZMjAxMgEAAAAXYw0AAgAAAAQ0MjMyAQgAAAAFAAAAATEBAAAACjE2MzgyMTEyOTgDAAAAAjc5AgAAAAQxMDUwBAAAAAEwBwAAAAg4LzgvMjAxOQgAAAAKMTIvMzEvMjAxMgkAAAABMNBilSY7HNcI4rHiZDsc1wghQ0lRLlRTRToyMjEyLklRX1RPVEFMX0xJQUIuRlkyMDEwAQAAAJ9cDQACAAAABjM5MTIxMwEIAAAABQAAAAExAQAAAAoxNDM5</t>
  </si>
  <si>
    <t>MTc4NTEyAwAAAAI3OQIAAAAEMTI3NgQAAAABMAcAAAAIOC84LzIwMTkIAAAACjEyLzMxLzIwMTAJAAAAATDm2RcoOxzXCLjfb2Q7HNcII0NJUS5JRFg6R0dSTS5JUV9CRVRBXzJZUi4yMDEyLzEyLzMxAQAAAC95YQACAAAAETAuNTA5NTgyNjYxMTcwMDQyAMNJYUE7HNcIlzJfZjsc1wggQ0lRLlRTRToyMjEyLklRX0RJVl9TSEFSRS5GWTIwMTABAAAAn1wNAAIAAAACMTUBCAAAAAUAAAABMQEAAAAKMTQzOTE3ODUxMgMAAAACNzkCAAAABDMwNTgEAAAAATAHAAAACDgvOC8yMDE5CAAAAAoxMi8zMS8yMDEwCQAAAAEwWpwWKDsc1wiU+V5kOxzXCCFDSVEuVFNFOjI4MDIuSVFfQ0FTSF9GSU5BTi5GWTIwMTYBAAAAC1UNAAIAAAAFLTMyODgBCAAAAAUAAAABMQEAAAAKMTc5ODg5NTAzMwMAAAACNzkCAAAABDIwMDQEAAAAATAHAAAACDgvOC8yMDE5CAAAAAkzLzMxLzIwMTYJAAAAATAtDXYoOxzXCAIPaGQ7HNcIJUNJUS5UU0U6MjI2OS5JUV9CQVNJQ19FUFNfRVhDTC5GWTIwMDkBAAAAQEBDBAMAAAAAAOlx+iU7HNcILI/wZDsc1wgTQ0lRLi5JUV9UT1RBTF9ERUJULgUAAAABAAAACAAAABQoSW52YWxpZCBJZGVudGlmaWVyKVSGckg7HNcIVIZySDsc1wgjQ0lRLlRTRToyOTE0LklRX1RPVEFMX0VRVUlUWS5GWTIwMDkBAAAAh2cNAAIAAAAHMTYyNDI4OAEIAAAABQAAAAExAQAAAAoxNDU5Mzc5MzI4AwAAAAI3</t>
  </si>
  <si>
    <t>OQIAAAAEMTI3NQQAAAABMAcAAAAIOC84LzIwMTkIAAAACTMvMzEvMjAwOQkAAAABMHexjyk7HNcIei48ZDsc1wghQ0lRLklEWDpHR1JNLklRX0VCSVREQV9JTlQuRlkyMDE0AQAAAC95YQACAAAACDcuMzY0ODMxAQgAAAAFAAAAATEBAAAACjE3ODM5NTM1ODkDAAAAAjY5AgAAAAQ0MTkwBAAAAAEwBwAAAAg4LzgvMjAxOQgAAAAKMTIvMzEvMjAxNAkAAAABME9RgB47HNcIfMQmZjsc1wgrQ0lRLlRTRToyMjEyLklRX05JX0FWQUlMX0VYQ0xfTUFSR0lOLkZZMjAwNwEAAACfXA0AAgAAAAYwLjgzNzgBCAAAAAUAAAABMQEAAAAJODE2NTg0NTg3AwAAAAI3OQIAAAAENDE4MgQAAAABMAcAAAAIOC84LzIwMTkIAAAACjEyLzMxLzIwMDcJAAAAATDww4EfOxzXCGskEmY7HNcIIENJUS5UU0U6MjI2OS5JUV9PVEhFUl9SRVYuRlkyMDExAQAAAEBAQwQDAAAAAADpcfolOxzXCCko0WQ7HNcIJENJUS5MU0U6SU1CLklRX0dBSU5fSU5WRVNUX0NGLkZZMjAxNwEAAADEEAYAAwAAAAAADHppIjsc1whj7wllOxzXCCVDSVEuTFNFOkJBVFMuSVFfU1BFQ0lBTF9ESVZfQ0YuRlkyMDExAQAAANb7BAADAAAAAAAeci0lOxzXCEwvaWU7HNcIHUNJUS4uSVFfUkVUVVJOX0NPTU1PTl9FUVVJVFkuBQAAAAEAAAAIAAAAFChJbnZhbGlkIElkZW50aWZpZXIpa0u/Sjsc1whrS79KOxzXCChDSVEuVFNFOjI1MDIuSVFfTUlOT1JJVFlf</t>
  </si>
  <si>
    <t>SU5URVJFU1QuRlkyMDEzAQAAABdjDQACAAAABDgxODYBCAAAAAUAAAABMQEAAAAKMTY2ODY0MzE5OQMAAAACNzkCAAAABDEwNTIEAAAAATAHAAAACDgvOC8yMDE5CAAAAAoxMi8zMS8yMDEzCQAAAAEwh5I/Jjsc1whUb9xkOxzXCBxDSVEuTFNFOklNQi5JUV9DT01NT04uRlkyMDA4AQAAAMQQBgACAAAAAzEwNwEIAAAABQAAAAExAQAAAAoxMjkxNzc2Njk1AwAAAAI1NQIAAAAEMTEwMwQAAAABMAcAAAAIOC84LzIwMTkIAAAACTkvMzAvMjAwOAkAAAABMH04rCI7HNcIhVwsZTsc1wggQ0lRLk5ZU0U6UE0uSVFfTklfQ09NUEFOWS5GWTIwMTYBAAAA3TxkAAIAAAAENzI1MAEIAAAABQAAAAExAQAAAAoxOTQ0MDQ5Nzc0AwAAAAMxNjACAAAABTQxNTcxBAAAAAEwBwAAAAg4LzgvMjAxOQgAAAAKMTIvMzEvMjAxNgkAAAABMCOvPCQ7HNcI8wP0ZDsc1wgeQ0lRLlRTRToyODAyLklRX1pfU0NPUkUuRlkyMDE2AQAAAAtVDQACAAAACDMuODY4OTI3AQgAAAAFAAAAATEBAAAACjE3OTg4OTUwMzMDAAAAAjc5AgAAAAYxMDAxMjMEAAAAATAHAAAACDgvOC8yMDE5CAAAAAkzLzMxLzIwMTYJAAAAATDww4EfOxzXCMp43mU7HNcII0NJUS5TV1g6TkVTTi5JUV9CRVRBXzJZUi4yMDE0LzEyLzMxAQAAAOV8AAACAAAAEDAuNjIwODkzNDQ0NDc3NTcAw0lhQTsc1whDw2BmOxzXCCBDSVEuTllTRTpQTS5JUV9ORVRfQ0hBTkdF</t>
  </si>
  <si>
    <t>LkZZMjAxMwEAAADdPGQAAgAAAAQtODI5AQgAAAAFAAAAATEBAAAACjE3NzY3Mjg3NTIDAAAAAzE2MAIAAAAEMjA5MwQAAAABMAcAAAAIOC84LzIwMTkIAAAACjEyLzMxLzIwMTMJAAAAATDjTDokOxzXCF3MBmU7HNcIJUNJUS5JRFg6R0dSTS5JUV9DQVNIX1NUX0lOVkVTVC5GWTIwMDgBAAAAL3lhAAIAAAAHMTEzNDgyNgEIAAAABQAAAAExAQAAAAoxMzUzNjk5MjE5AwAAAAI2OQIAAAAEMTAwMgQAAAABMAcAAAAIOC84LzIwMTkIAAAACjEyLzMxLzIwMDgJAAAAATBYVkMiOxzXCDE7KWU7HNcIL0NJUS5OWVNFOlBNLklRX1RPVEFMX09VVFNUQU5ESU5HX0JTX0RBVEUuRlkyMDExAQAAAN08ZAACAAAACzE3MjUuOTA4NjY2AQQAAAAFAAAAATUBAAAACjE2NTkzODQ4MjMCAAAABTI0MTUyBgAAAAEwX4gCJTsc1whNJ/dkOxzXCCRDSVEuVFNFOjI1MDIuSVFfSU1QQUlSTUVOVF9HVy5GWTIwMDcBAAAAF2MNAAMAAAAAABDLCic7HNcIv/iNZDsc1wgoQ0lRLlRTRToyNTAzLklRX1BST1ZfQkFEX0RFQlRTX0NGLkZZMjAxMAEAAABXQwYAAwAAAAAAHT9qJzsc1wgc1YpkOxzXCCRDSVEuVFNFOjI1MDIuSVFfRVFVSVRZX01FVEhPRC5GWTIwMTYBAAAAF2MNAAIAAAAGMTQxMzk4AQgAAAAFAAAAATEBAAAACjE4MzUwMzg4NTIDAAAAAjc5AgAAAAQzMDYzBAAAAAEwBwAAAAg4LzgvMjAxOQgAAAAKMTIvMzEvMjAxNgkA</t>
  </si>
  <si>
    <t>AAABMIeSPyY7HNcIV5HfZDsc1wgqQ0lRLlRTRToyODAyLklRX1RPVEFMX0NPTU1PTl9FUVVJVFkuRlkyMDA4AQAAAAtVDQACAAAABjYyODMyNQEIAAAABQAAAAExAQAAAAoxMDY1NTU2MjM3AwAAAAI3OQIAAAAEMTAwNgQAAAABMAcAAAAIOC84LzIwMTkIAAAACTMvMzEvMjAwOAkAAAABMFeF2ig7HNcIPp95ZDsc1wgsQ0lRLlRTRToyMjEyLklRX0RFQlRfRVFVSVZfT1BFUl9MRUFTRS5GWTIwMTcBAAAAn1wNAAIAAAAGMTkzMzQ0AQgAAAAFAAAAATEBAAAACjE4ODE1Nzk1MTQDAAAAAjc5AgAAAAUyMTY3MQQAAAABMAcAAAAIOC84LzIwMTkIAAAACjEyLzMxLzIwMTcJAAAAATCW7cknOxzXCNi3WGQ7HNcIJENJUS5MU0U6QkFUUy5JUV9FUVVJVFlfTUVUSE9ELkZZMjAwOAEAAADW+wQAAgAAAAQyNTUyAQgAAAAFAAAAATEBAAAACjEzNDUxNDc0NzMDAAAAAjU1AgAAAAQzMDYzBAAAAAEwBwAAAAg4LzgvMjAxOQgAAAAKMTIvMzEvMjAwOAkAAAABMEkOKyU7HNcIRg0xZTsc1wgaQ0lRLjAuSVFfTFRfREVCVF9JU1NVRUQuRlkFAAAAAAAAAAgAAAAVKEludmFsaWQgVGltZSBQZXJpb2QpWHNfIDsc1wgqsQ5mOxzXCCBDSVEuTFNFOklNQi5JUV9DQVNIX1RBWEVTLkZZMjAxMQEAAADEEAYAAgAAAAM1MjkBCAAAAAUAAAABMQEAAAAKMTU4MTkyNTY5NQMAAAACNTUCAAAABDMwNTMEAAAAATAHAAAACDgvOC8yMDE5</t>
  </si>
  <si>
    <t>CAAAAAk5LzMwLzIwMTEJAAAAATC4mq4iOxzXCLn5RmU7HNcIIENJUS5UU0U6MjUwMy5JUV9UT1RBTF9SRVYuRlkyMDA3AQAAAFdDBgACAAAABzE0MDA2MDgBCAAAAAUAAAABMQEAAAAKMTYyMzg0MDg1NwMAAAACNzkCAAAAAjI4BAAAAAEwBwAAAAg4LzgvMjAxOQgAAAAKMTIvMzEvMjAwNwkAAAABMJbtySc7HNcI6CGyZDsc1wgmQ0lRLlRTRToyMjY5LklRX1BFUklPRExFTkdUSF9JUy5GWTIwMTIBAAAAQEBDBAEAAAACMTIA6XH6JTsc1wiT6M9kOxzXCCpDSVEuVFNFOjI1MDIuSVFfT1RIRVJfVU5VU1VBTF9TVVBQTC5GWTIwMDkBAAAAF2MNAAMAAAAAANBilSY7HNcI+pilZDsc1wgiQ0lRLlNXWDpORVNOLklRX1FVSUNLX1JBVElPLkZZMjAxMQEAAADlfAAAAgAAAAgwLjY1MDk5OQEIAAAABQAAAAExAQAAAAoxNTg3NzcyNDUzAwAAAAIyOQIAAAAENDEyMQQAAAABMAcAAAAIOC84LzIwMTkIAAAACjEyLzMxLzIwMTEJAAAAATCKs4IeOxzXCD3ZNGY7HNcIFkNJUS4wLklRX1NHQV9NQVJHSU4uRlkFAAAAAAAAAAgAAAAVKEludmFsaWQgVGltZSBQZXJpb2QpRn2bHTsc1wgdj09mOxzXCBpDSVEuVFNFOjI5MTQuSVFfQ0lQLkZZMjAwOAEAAACHZw0AAgAAAAUzMjEyMAEIAAAABQAAAAExAQAAAAoxNDM4ODMwMzA3AwAAAAI3OQIAAAAEMzAzMwQAAAABMAcAAAAIOC84LzIwMTkIAAAACTMvMzEvMjAwOAkAAAAB</t>
  </si>
  <si>
    <t>MIIojik7HNcIxoE8ZDsc1wgiQ0lRLk5ZU0U6UE0uSVFfR1JPU1NfTUFSR0lOLkZZMjAxNgEAAADdPGQAAgAAAAc2NC44MDc5AQgAAAAFAAAAATEBAAAACjE5NDQwNDk3NzQDAAAAAzE2MAIAAAAENDA3NAQAAAABMAcAAAAIOC84LzIwMTkIAAAACjEyLzMxLzIwMTYJAAAAATB2dqYeOxzXCMUxJWY7HNcILUNJUS5UU0U6MjUwMi5JUV9DQVNIX0NPTlZFUlNJT04uRlkyMDE1Li4uLkpQWQEAAAAXYw0AAgAAAAg2OS41NjYwOAEIAAAABQAAAAExAQAAAAoxNzg0MTg0MjYxAwAAAAI3OQIAAAAENDE4NAQAAAABMAcAAAAIOC84LzIwMTkIAAAACjEyLzMxLzIwMTUJAAAAATA0cRceOxzXCMkfUWY7HNcIG0NJUS5FTlhUQU06VU5BLklRX0FQLkZZMjAxNAEAAAC3+wcAAgAAAAQ3NjM2AQgAAAAFAAAAATEBAAAACjE4Mjk4MjkzMTMDAAAAAjUwAgAAAAQxMDE4BAAAAAEwBwAAAAg4LzgvMjAxOQgAAAAKMTIvMzEvMjAxNAkAAAABMPuTpCA7HNcI3xSbZTsc1wgcQ0lRLkxTRTpJTUIuSVFfR0FfRVhQLkZZMjAwNwEAAADEEAYAAgAAAAMyMTMBCAAAAAUAAAABMQEAAAAJNzg4NTM4MDc1AwAAAAI1NQIAAAAFMjE1NjIEAAAAATAHAAAACDgvOC8yMDE5CAAAAAk5LzMwLzIwMDcJAAAAATDN70sjOxzXCEijZ2U7HNcIJENJUS5OWVNFOlBNLklRX0xUX0RFQlRfUkVQQUlELkZZMjAxNQEAAADdPGQAAgAAAAUtMTIyOQEIAAAA</t>
  </si>
  <si>
    <t>BQAAAAExAQAAAAoxODc0MjMwMTE4AwAAAAMxNjACAAAABDIwMzYEAAAAATAHAAAACDgvOC8yMDE5CAAAAAoxMi8zMS8yMDE1CQAAAAEwI688JDsc1wjycxZlOxzXCBpDSVEuVFNFOjI4MDIuSVFfQ0lQLkZZMjAxMAEAAAALVQ0AAgAAAAUxMjc2NgEIAAAABQAAAAExAQAAAAoxMzgyNzYzNTIwAwAAAAI3OQIAAAAEMzAzMwQAAAABMAcAAAAIOC84LzIwMTkIAAAACTMvMzEvMjAxMAkAAAABMFeF2ig7HNcI839rZDsc1wgqQ0lRLkxTRTpCQVRTLklRX1RFVl9FQklUREEuMjAwMC4yMDE4LzEyLzMxAQAAANb7BAACAAAACDMuMDkwMjE2AQcAAAAFAAAAATEBAAAACjE4OTcxMjAwNDIDAAAAATACAAAABjEwMDAzMAQAAAABMAcAAAAKMTIvMzEvMjAxOAgAAAAKMTIvMzEvMjAxOL7hz0A7HNcIqtssZDsc1wgkQ0lRLkxTRTpJTUIuSVFfT1RIRVJfQ0xfU1VQUEwuRlkyMDE0AQAAAMQQBgACAAAAAzQzMQEIAAAABQAAAAExAQAAAAoxNzczNjEyMzY5AwAAAAI1NQIAAAAEMTA1NwQAAAABMAcAAAAIOC84LzIwMTkIAAAACTkvMzAvMjAxNAkAAAABMMwXZyI7HNcIpRFvZTsc1wgkQ0lRLlRTRToyNTAzLklRX0lOQ19FUVVJVFlfQ0YuRlkyMDA5AQAAAFdDBgACAAAABS04OTAyAQgAAAAFAAAAATEBAAAACjE2MjU3OTg0MjQDAAAAAjc5AgAAAAQyMDg2BAAAAAEwBwAAAAg4LzgvMjAxOQgAAAAKMTIvMzEvMjAwOQkAAAAB</t>
  </si>
  <si>
    <t>MB0/aic7HNcIcwCvZDsc1wgiQ0lRLlRTRToyNTAyLklRX0NBU0hfSU5WRVNULkZZMjAxNQEAAAAXYw0AAgAAAAYtNzU1ODMBCAAAAAUAAAABMQEAAAAKMTc4NDE4NDI2MQMAAAACNzkCAAAABDIwMDUEAAAAATAHAAAACDgvOC8yMDE5CAAAAAoxMi8zMS8yMDE1CQAAAAEwh5I/Jjsc1whBoehkOxzXCClDSVEuTllTRTpQTS5JUV9UT1RBTF9FUVVJVFkuRlkyMDExLi4uLkpQWQEAAADdPGQAAgAAAAkxMzU2NDUuMjIBCAAAAAUAAAABMQEAAAAKMTY1OTM4NDgyMwMAAAACNzkCAAAABDEyNzUEAAAAATAHAAAACDgvOC8yMDE5CAAAAAoxMi8zMS8yMDExCQAAAAEwNHEXHjsc1wg510VmOxzXCBtDSVEuVFNFOjIyMTIuSVFfQ09HUy5GWTIwMTMBAAAAn1wNAAIAAAAGNjIxNjI1AQgAAAAFAAAAATEBAAAACjE2Njg2NDM2MzMDAAAAAjc5AgAAAAIzNAQAAAABMAcAAAAIOC84LzIwMTkIAAAACjEyLzMxLzIwMTMJAAAAATAVLRgoOxzXCAKMYGQ7HNcII0NJUS5UU0U6MjUwMi5JUV9QRV9FWENMLi4yMDE4LzEyLzMxAQAAABdjDQACAAAACTEyLjMyMzUyNQEHAAAABQAAAAExAQAAAAoxOTIyMTMzMjk3AwAAAAEwAgAAAAYxMDAwMjcEAAAAATAHAAAACjEyLzI4LzIwMTgIAAAACjEyLzI4LzIwMThBGupAOxzXCC9AL2Q7HNcIIkNJUS5OWVNFOlBNLklRX1RPVEFMX1JFQ0VJVi5GWTIwMDkBAAAA3TxkAAIAAAAEMzA5OAEI</t>
  </si>
  <si>
    <t>AAAABQAAAAExAQAAAAoxNTIzNzk2OTQzAwAAAAMxNjACAAAABDEwMDEEAAAAATAHAAAACDgvOC8yMDE5CAAAAAoxMi8zMS8yMDA5CQAAAAEwsCcAJTsc1wjMRUJlOxzXCCBDSVEuTFNFOkJBVFMuSVFfU1RfSU5WRVNULkZZMjAwOQEAAADW+wQAAgAAAAI1NwEIAAAABQAAAAExAQAAAAoxNDU0MDY5ODAwAwAAAAI1NQIAAAAEMTA2OQQAAAABMAcAAAAIOC84LzIwMTkIAAAACjEyLzMxLzIwMDkJAAAAATBJDislOxzXCO78YmU7HNcIMENJUS5UU0U6MjgwMi5JUV9UT1RBTF9PVVRTVEFORElOR19CU19EQVRFLkZZMjAxMwEAAAALVQ0AAgAAAAo2MzIuNTE0NTg2AQQAAAAFAAAAATUBAAAACjE2MjU0NTc3MTgCAAAABTI0MTUyBgAAAAEwcencKDsc1wimom5kOxzXCChDSVEuRU5YVEFNOlVOQS5JUV9FWFRSQV9BQ0NfSVRFTVMuRlkyMDExAQAAALf7BwADAAAAAAD7k6QgOxzXCGtY22U7HNcILENJUS5OWVNFOlBNLklRX09USEVSX0lOVkVTVF9BQ1RfU1VQUEwuRlkyMDA4AQAAAN08ZAACAAAABC0zOTkBCAAAAAUAAAABMQEAAAAKMTQzMzA5OTMxNwMAAAADMTYwAgAAAAQyMDUxBAAAAAEwBwAAAAg4LzgvMjAxOQgAAAAKMTIvMzEvMjAwOAkAAAABMLAnACU7HNcIkakDZTsc1wgnQ0lRLkxTRTpCQVRTLklRX0NBU0hfT1BFUi5GWTIwMTguLi4uSlBZAQAAANb7BAACAAAADTE0Mzk1ODguOTk5NjMBCAAAAAUAAAAB</t>
  </si>
  <si>
    <t>MQEAAAAKMTk0OTgzMDY5MAMAAAACNzkCAAAABDIwMDYEAAAAATAHAAAACDgvOC8yMDE5CAAAAAoxMi8zMS8yMDE4CQAAAAEwNHEXHjsc1whxB0NmOxzXCCFDSVEuRU5YVEFNOlVOQS5JUV9EQV9TVVBQTC5GWTIwMDcBAAAAt/sHAAMAAAAAAAQC+CA7HNcIK/WXZTsc1wgeQ0lRLk5ZU0U6UE0uSVFfVE9UQUxfQ0wuRlkyMDE4AQAAAN08ZAACAAAABTE3MTkxAQgAAAAFAAAAATEBAAAACjE5NDQwNDk3NzgDAAAAAzE2MAIAAAAEMTAwOQQAAAABMAcAAAAIOC84LzIwMTkIAAAACjEyLzMxLzIwMTgJAAAAATAjrzwkOxzXCEYNMWU7HNcIJUNJUS5UU0U6MjI2OS5JUV9SRVRVUk5fQ0FQSVRBTC5GWTIwMTEBAAAAQEBDBAIAAAAGMy42Njk3AQgAAAAFAAAAATEBAAAACjE0NjI3MTIzNTQDAAAAAjc5AgAAAAQ0MzYzBAAAAAEwBwAAAAg4LzgvMjAxOQgAAAAJMy8zMS8yMDExCQAAAAEwfsskHzsc1wgRahhmOxzXCCZDSVEuVFNFOjI5MTQuSVFfQ0FTSF9BQ1FVSVJFX0NGLkZZMjAwMwEAAACHZw0AAgAAAAUtMzU5NAEIAAAABQAAAAExAQAAAAkxNzAzMDI1NTYDAAAAAjc5AgAAAAQyMDU3BAAAAAEwBwAAAAg4LzgvMjAxOQgAAAAJMy8zMS8yMDAzCQAAAAEwu68mHTsc1whphVo5OxzXCCNDSVEuTFNFOkJBVFMuSVFfQkVUQV8yWVIuMjAxNi8xMi8zMQEAAADW+wQAAgAAABAwLjY5MzE0MzMyMTcyOTU5AMNJYUE7HNcI</t>
  </si>
  <si>
    <t>bIVaZjsc1wgqQ0lRLlRTRToyMjEyLklRX09USEVSX1VOVVNVQUxfU1VQUEwuRlkyMDEyAQAAAJ9cDQACAAAAAzUzNwEIAAAABQAAAAExAQAAAAoxNTk4ODkzODQ2AwAAAAI3OQIAAAACODcEAAAAATAHAAAACDgvOC8yMDE5CAAAAAoxMi8zMS8yMDEyCQAAAAEwFS0YKDsc1whcxHFkOxzXCCVDSVEuVFNFOjIyNjkuSVFfU1BFQ0lBTF9ESVZfQ0YuRlkyMDEwAQAAAEBAQwQDAAAAAADpcfolOxzXCNRtrWQ7HNcIH0NJUS5MU0U6QkFUUy5JUV9BUl9UVVJOUy5GWTIwMDcBAAAA1vsEAAIAAAAIOC41MDc4NTUBCAAAAAUAAAABMQEAAAAJODEyMzAxNTY5AwAAAAI1NQIAAAAENDAwMQQAAAABMAcAAAAIOC84LzIwMTkIAAAACjEyLzMxLzIwMDcJAAAAATB2dqYeOxzXCIZ/IGY7HNcILkNJUS5UU0U6MjUwMy5JUV9PVEhFUl9GSU5BTkNFX0FDVF9TVVBQTC5GWTIwMTYBAAAAV0MGAAIAAAAGLTExNTAzAQgAAAAFAAAAATEBAAAACjE4ODA3MDk0OTgDAAAAAjc5AgAAAAQyMDUwBAAAAAEwBwAAAAg4LzgvMjAxOQgAAAAKMTIvMzEvMjAxNgkAAAABMB58Cic7HNcIp/G0ZDsc1wgjQ0lRLlRTRToyNTAzLklRX0JFVEFfMVlSLjIwMTMvMTIvMzEBAAAAV0MGAAIAAAARMC45MTE5MDUwODA5NTM5MzEAw0lhQTsc1wjwolhmOxzXCBlDSVEuVFNFOjI5MTQuSVFfRE8uRlkyMDE4AQAAAIdnDQADAAAAAAAAmEkpOxzXCKaibmQ7</t>
  </si>
  <si>
    <t>HNcIJkNJUS5UU0U6MjIxMi5JUV9MVF9ERUJUX0NBUElUQUwuRlkyMDE4AQAAAJ9cDQACAAAABjcuNjU4OQEIAAAABQAAAAExAQAAAAoxOTUyMjg0NjI3AwAAAAI3OQIAAAAENDE4NwQAAAABMAcAAAAIOC84LzIwMTkIAAAACjEyLzMxLzIwMTgJAAAAATDww4EfOxzXCIVHFWY7HNcIHkNJUS5UU0U6MjUwMi5JUV9JTkNfVEFYLkZZMjAxMQEAAAAXYw0AAgAAAAUzNDg4NwEIAAAABQAAAAExAQAAAAoxNjM4MjExMjQyAwAAAAI3OQIAAAACNzUEAAAAATAHAAAACDgvOC8yMDE5CAAAAAoxMi8zMS8yMDExCQAAAAEw0GKVJjsc1wi/SqpkOxzXCBtDSVEuVFNFOjIyNjkuSVFfTEFORC5GWTIwMTkBAAAAQEBDBAMAAAAAABv4VSU7HNcITJQZZTsc1wglQ0lRLlRTRToyNTAyLklRX0xUX0RFQlRfRVFVSVRZLkZZMjAxMQEAAAAXYw0AAgAAAAczMS4xMjk3AQgAAAAFAAAAATEBAAAACjE2MzgyMTEyNDIDAAAAAjc5AgAAAAQ0MDg1BAAAAAEwBwAAAAg4LzgvMjAxOQgAAAAKMTIvMzEvMjAxMQkAAAABMH7LJB87HNcIJBAiZjsc1wgkQ0lRLlNXWDpORVNOLklRX0VCSVREQS5GWTIwMDkuLi4uSlBZAQAAAOV8AAACAAAADjE0NDY4OTkuODYwMjE1AQgAAAAFAAAAATEBAAAACjE0NjI5NjA4NzgDAAAAAjc5AgAAAAQ0MDUxBAAAAAEwBwAAAAg4LzgvMjAxOQgAAAAKMTIvMzEvMjAwOQkAAAABMDRxFx47HNcIRJhEZjsc1wgo</t>
  </si>
  <si>
    <t>Q0lRLkVOWFRBTTpVTkEuSVFfUEVSSU9ETEVOR1RIX0lTLkZZMjAwOAEAAAC3+wcAAQAAAAIxMgDJMaIgOxzXCCNCzWU7HNcIJENJUS5UU0U6MjkxNC5JUV9FUVVJVFlfTUVUSE9ELkZZMjAxMwEAAACHZw0AAgAAAAUyMjk0MAEIAAAABQAAAAExAQAAAAoxNjg0NjI5NTQ4AwAAAAI3OQIAAAAEMzA2MwQAAAABMAcAAAAIOC84LzIwMTkIAAAACTMvMzEvMjAxMwkAAAABMCtaSCk7HNcIH2c2ZDsc1wgjQ0lRLkVOWFRBTTpVTkEuSVFfT1RIRVJfT1BFUi5GWTIwMTUBAAAAt/sHAAMAAAAAAFhzXyA7HNcIaAGuZTsc1wgeQ0lRLlRTRToyNTAyLklRX1JBV19JTlYuRlkyMDExAQAAABdjDQACAAAABTI1MDc4AQgAAAAFAAAAATEBAAAACjE2MzgyMTEyNDIDAAAAAjc5AgAAAAQzMTcxBAAAAAEwBwAAAAg4LzgvMjAxOQgAAAAKMTIvMzEvMjAxMQkAAAABMNBilSY7HNcI4rHiZDsc1wgkQ0lRLklEWDpHR1JNLklRX0NPTU1PTl9ESVZfQ0YuRlkyMDE0AQAAAC95YQACAAAACC0xNTM5MjcwAQgAAAAFAAAAATEBAAAACjE3ODM5NTM1ODkDAAAAAjY5AgAAAAQyMDc0BAAAAAEwBwAAAAg4LzgvMjAxOQgAAAAKMTIvMzEvMjAxNAkAAAABMKLHqiE7HNcI3xSbZTsc1wgjQ0lRLlRTRToyNTAzLklRX0JFVEFfMVlSLjIwMTcvMTIvMzEBAAAAV0MGAAIAAAAQMC4yMzA1ODY5NjU5MjE0MwDDSWFBOxzXCPMQV2Y7HNcIKENJUS5M</t>
  </si>
  <si>
    <t>U0U6SU1CLklRX0RBWVNfSU5WRU5UT1JZX09VVC5GWTIwMTABAAAAxBAGAAIAAAAKMTEzLjQzNTA2NQEIAAAABQAAAAExAQAAAAoxNDg3MTE3NDc5AwAAAAI1NQIAAAAENDAzNQQAAAABMAcAAAAIOC84LzIwMTkIAAAACTkvMzAvMjAxMAkAAAABMP/YqB47HNcIh+4eZjsc1wghQ0lRLlRTRToyODAyLklRX05FVF9DSEFOR0UuRlkyMDE1AQAAAAtVDQACAAAABTM1MTMxAQgAAAAFAAAAATEBAAAACjE3NDUzNzg3MTQDAAAAAjc5AgAAAAQyMDkzBAAAAAEwBwAAAAg4LzgvMjAxOQgAAAAJMy8zMS8yMDE1CQAAAAEwLQ12KDsc1wjZsFNkOxzXCBlDSVEuSURYOkdHUk0uSVFfUkUuRlkyMDE1AQAAAC95YQACAAAACDM2ODk5NTg4AQgAAAAFAAAAATEBAAAACjE4MzQ5OTk3MjYDAAAAAjY5AgAAAAQxMjIyBAAAAAEwBwAAAAg4LzgvMjAxOQgAAAAKMTIvMzEvMjAxNQkAAAABMKLHqiE7HNcIVStyZTsc1wgbQ0lRLlRTRToyODAyLklRX0xBTkQuRlkyMDE5AQAAAAtVDQADAAAAAADiTncoOxzXCFPqdGQ7HNcIIkNJUS5UU0U6MjUwMy5JUV9EQV9TVVBQTF9DRi5GWTIwMTgBAAAAV0MGAAIAAAAFNTAyNjEBCAAAAAUAAAABMQEAAAAKMTk1MTk5MDAyNQMAAAACNzkCAAAABDIxNzEEAAAAATAHAAAACDgvOC8yMDE5CAAAAAoxMi8zMS8yMDE4CQAAAAEwEMsKJzsc1wgy3atkOxzXCCpDSVEuVFNFOjI1MDMuSVFfQ1VSUkVO</t>
  </si>
  <si>
    <t>VF9QT1JUX0xFQVNFUy5GWTIwMDkBAAAAV0MGAAIAAAADNTU4AQgAAAAFAAAAATEBAAAACjE2MjU3OTg0MjQDAAAAAjc5AgAAAAQxMDkwBAAAAAEwBwAAAAg4LzgvMjAxOQgAAAAKMTIvMzEvMjAwOQkAAAABMB0/aic7HNcIqymnZDsc1wgnQ0lRLlNXWDpORVNOLklRX0RBWVNfUEFZQUJMRV9PVVQuRlkyMDA4AQAAAOV8AAACAAAACjEwNi45NzAwODgBCAAAAAUAAAABMQEAAAAKMTM1MDkwMzM2NAMAAAACMjkCAAAABDQxODMEAAAAATAHAAAACDgvOC8yMDE5CAAAAAoxMi8zMS8yMDA4CQAAAAEwirOCHjsc1wiLHjtmOxzXCCZDSVEuVFNFOjIyMTIuSVFfSU5WRVNUX0xPQU5TX0NGLkZZMjAwOAEAAACfXA0AAgAAAAMxNTgBCAAAAAUAAAABMQEAAAAKMTM1Mjk0NTczNQMAAAACNzkCAAAABDIwMzIEAAAAATAHAAAACDgvOC8yMDE5CAAAAAoxMi8zMS8yMDA4CQAAAAEwWpwWKDsc1whAyJVkOxzXCBtDSVEuVFNFOjI1MDMuSVFfQ09HUy5GWTIwMTEBAAAAV0MGAAIAAAAGODk1NDc3AQgAAAAFAAAAATEBAAAACjE2MTQ0NDE2ODQDAAAAAjc5AgAAAAIzNAQAAAABMAcAAAAIOC84LzIwMTkIAAAACjEyLzMxLzIwMTEJAAAAATAdP2onOxzXCBVYl2Q7HNcIFENJUS4uSVFfQ0FTSF9JTlZFU1QuBQAAAAEAAAAIAAAAFChJbnZhbGlkIElkZW50aWZpZXIpVIZySDsc1whUhnJIOxzXCC9DSVEuSURYOkdHUk0uSVFfT1RI</t>
  </si>
  <si>
    <t>RVJfTk9OX09QRVJfRVhQX1NVUFBMLkZZMjAxNwEAAAAveWEAAwAAAAAAoseqITsc1wggOHplOxzXCClDSVEuTFNFOklNQi5JUV9JTlRFUkVTVF9JTlZFU1RfSU5DLkZZMjAwOAEAAADEEAYAAgAAAAMzMTkBCAAAAAUAAAABMQEAAAAKMTI5MTc3NjY5NQMAAAACNTUCAAAAAjY1BAAAAAEwBwAAAAg4LzgvMjAxOQgAAAAJOS8zMC8yMDA4CQAAAAEwfTisIjsc1whML2llOxzXCChDSVEuVFNFOjIyNjkuSVFfREVGX1RBWF9BU1NFVFNfTFQuRlkyMDE3AQAAAEBAQwQCAAAABDcxOTMBCAAAAAUAAAABMQEAAAAKMTg0ODg3OTQyNwMAAAACNzkCAAAABDEwMjYEAAAAATAHAAAACDgvOC8yMDE5CAAAAAkzLzMxLzIwMTcJAAAAATC+lVMlOxzXCDQDGGU7HNcIH0NJUS5UU0U6MjkxNC5JUV9UT1RBTF9DQS5GWTIwMTMBAAAAh2cNAAIAAAAHMTIxMzE0NgEIAAAABQAAAAExAQAAAAoxNjg0NjI5NTQ4AwAAAAI3OQIAAAAEMTAwOAQAAAABMAcAAAAIOC84LzIwMTkIAAAACTMvMzEvMjAxMwkAAAABMCtaSCk7HNcI/cg4ZDsc1wgoQ0lRLklEWDpHR1JNLklRX1RPVEFMX0xJQUJfRVFVSVRZLkZZMjAwOAEAAAAveWEAAgAAAAgyNDA3Mjk1OQEIAAAABQAAAAExAQAAAAoxMzUzNjk5MjE5AwAAAAI2OQIAAAAEMTAxMwQAAAABMAcAAAAIOC84LzIwMTkIAAAACjEyLzMxLzIwMDgJAAAAATBYVkMiOxzXCO0/W2U7HNcIIENJUS5M</t>
  </si>
  <si>
    <t>U0U6QkFUUy5JUV9UT1RBTF9SRVYuRlkyMDEzAQAAANb7BAACAAAABTE1MjYwAQgAAAAFAAAAATEBAAAACjE3NDMwNDE1NDYDAAAAAjU1AgAAAAIyOAQAAAABMAcAAAAIOC84LzIwMTkIAAAACjEyLzMxLzIwMTMJAAAAATAeci0lOxzXCGwkWGU7HNcIKENJUS5TV1g6TkVTTi5JUV9NQVJLRVRDQVAuMjAxOC8xMi8zMS5KUFkBAAAA5XwAAAIAAAAPMjcyNTQ1MTQuNjA1MjQzAQYAAAAFAAAAATEBAAAACjE4OTcxNjMzMjMDAAAAAjc5AgAAAAYxMDAwNTQEAAAAATAHAAAACjEyLzMxLzIwMTi+4c9AOxzXCB0XJX87HNcIJUNJUS5JRFg6R0dSTS5JUV9QUk9WX0JBRF9ERUJUUy5GWTIwMTYBAAAAL3lhAAMAAAAAAKLHqiE7HNcIQASCZTsc1wglQ0lRLlRTRToyODAyLklRX05FVF9SRU5UQUxfRVhQLkZZMjAxNwEAAAALVQ0AAwAAAAAALQ12KDsc1wj1QVVkOxzXCCBDSVEuVFNFOjI4MDIuSVFfTFRfSU5WRVNULkZZMjAxMwEAAAALVQ0AAgAAAAYxMDY1OTkBCAAAAAUAAAABMQEAAAAKMTYyNTQ1NzcxOAMAAAACNzkCAAAABDEwNTQEAAAAATAHAAAACDgvOC8yMDE5CAAAAAkzLzMxLzIwMTMJAAAAATBx6dwoOxzXCNgycGQ7HNcIIUNJUS5FTlhUQU06VU5BLklRX0RBX1NVUFBMLkZZMjAxNwEAAAC3+wcAAwAAAAAAWHNfIDsc1wiD9rhlOxzXCB9DSVEuVFNFOjI1MDIuSVFfQlZfU0hBUkUuRlkyMDE0AQAAABdjDQAC</t>
  </si>
  <si>
    <t>AAAACzE5MDQuNjQwMjMyAQgAAAAFAAAAATEBAAAACjE3MjcyODMzNjgDAAAAAjc5AgAAAAQ0MDIwBAAAAAEwBwAAAAg4LzgvMjAxOQgAAAAKMTIvMzEvMjAxNAkAAAABMIeSPyY7HNcIVKXtZDsc1wggQ0lRLkxTRTpJTUIuSVFfT1RIRVJfT1BFUi5GWTIwMTcBAAAAxBAGAAIAAAADMjMyAQgAAAAFAAAAATEBAAAACjE5MzU2MzkwNzYDAAAAAjU1AgAAAAMyNjAEAAAAATAHAAAACDgvOC8yMDE5CAAAAAk5LzMwLzIwMTcJAAAAATAMemkiOxzXCMo5SGU7HNcIOUNJUS5UU0U6MjgwMi5JUV9DVVNUT01fQkVUQS4tMTA0Vy4yMDA5LzAzLzMxLi5eTjIyNS5KUFkuSAEAAAALVQ0AAgAAABEwLjY1ODAxODY4NjIzNzg3NADDSWFBOxzXCPFCVGY7HNcIKUNJUS5UU0U6MjUwMi5JUV9BU1NFVF9XUklURURPV05fQ0YuRlkyMDE4AQAAABdjDQADAAAAAACHkj8mOxzXCAYX7GQ7HNcIJ0NJUS5TV1g6TkVTTi5JUV9ORVRfSU5URVJFU1RfRVhQLkZZMjAxNAEAAADlfAAAAgAAAAQtNDMyAQgAAAAFAAAAATEBAAAACjE3NzY2ODY5MDIDAAAAAjI5AgAAAAMzNjgEAAAAATAHAAAACDgvOC8yMDE5CAAAAAoxMi8zMS8yMDE0CQAAAAEwtkRjITsc1wjfyJ9lOxzXCCNDSVEuVFNFOjI4MDIuSVFfUEVfRVhDTC4uMjAwMi8wMy8zMQEAAAALVQ0AAgAAAAkzMC43NzI4NTMBBwAAAAUAAAABMQEAAAAKMTI2NTk2MDY5MAMAAAABMAIA</t>
  </si>
  <si>
    <t>AAAGMTAwMDI3BAAAAAEwBwAAAAkzLzI5LzIwMDIIAAAACTMvMjkvMjAwMvRD0kA7HNcInrQkZDsc1wggQ0lRLlRTRToyMjY5LklRX0NIQU5HRV9BUC5GWTIwMTMBAAAAQEBDBAIAAAAFLTIwMDABCAAAAAUAAAABMQEAAAAKMTYyNTQ1NzY3MQMAAAACNzkCAAAABDIwMTcEAAAAATAHAAAACDgvOC8yMDE5CAAAAAkzLzMxLzIwMTMJAAAAATDpcfolOxzXCN0WvWQ7HNcIIENJUS5UU0U6MjUwMi5JUV9CVUlMRElOR1MuRlkyMDE1AQAAABdjDQADAAAAAACHkj8mOxzXCN0WvWQ7HNcIKUNJUS5FTlhUQU06VU5BLklRX1RPVEFMX1JFVi5GWTIwMTMuLi4uSlBZAQAAALf7BwACAAAADjcyMTA4NDQuMjQ3MDQzAQgAAAAFAAAAATEBAAAACjE3Nzc0NzA3NjcDAAAAAjc5AgAAAAIyOAQAAAABMAcAAAAIOC84LzIwMTkIAAAACjEyLzMxLzIwMTMJAAAAATBGfZsdOxzXCE9tTGY7HNcIIkNJUS5MU0U6SU1CLklRX0dST1NTX01BUkdJTi5GWTIwMDkBAAAAxBAGAAIAAAAHMzYuMDQ1NQEIAAAABQAAAAExAQAAAAoxNDY1NTE4MTI3AwAAAAI1NQIAAAAENDA3NAQAAAABMAcAAAAIOC84LzIwMTkIAAAACTkvMzAvMjAwOQkAAAABMP/YqB47HNcId7csZjsc1wgZQ0lRLlRTRToyNTAyLklRX0FELkZZMjAwOQEAAAAXYw0AAgAAAActNjc2NzQyAQgAAAAFAAAAATEBAAAACjE2MjU2NTAzOTIDAAAAAjc5AgAAAAQxMDc1BAAAAAEw</t>
  </si>
  <si>
    <t>BwAAAAg4LzgvMjAxOQgAAAAKMTIvMzEvMjAwOQkAAAABMNBilSY7HNcIES2fZDsc1wgoQ0lRLlNXWDpORVNOLklRX01BUktFVENBUC4yMDA3LzEyLzMxLkpQWQEAAADlfAAAAgAAAA8xOTcwNjIxOC45MDI5ODkBBgAAAAUAAAABMQEAAAAKMTIxODY4MDQyMAMAAAACNzkCAAAABjEwMDA1NAQAAAABMAcAAAAKMTIvMzEvMjAwN77hz0A7HNcIk9spfzsc1wgfQ0lRLkxTRTpCQVRTLklRX0FSX1RVUk5TLkZZMjAxNAEAAADW+wQAAgAAAAc2LjUzMDAzAQgAAAAFAAAAATEBAAAACjE3ODE3OTM2MTADAAAAAjU1AgAAAAQ0MDAxBAAAAAEwBwAAAAg4LzgvMjAxOQgAAAAKMTIvMzEvMjAxNAkAAAABMP/YqB47HNcIhUcVZjsc1wgkQ0lRLk5ZU0U6UE0uSVFfQkFTSUNfRVBTX0lOQ0wuRlkyMDExAQAAAN08ZAACAAAACDQuODUwNjUzAQgAAAAFAAAAATEBAAAACjE2NTkzODQ4MjMDAAAAAzE2MAIAAAABOQQAAAABMAcAAAAIOC84LzIwMTkIAAAACjEyLzMxLzIwMTEJAAAAATCwJwAlOxzXCEw6BWU7HNcIIENJUS5FTlhUQU06VU5BLklRX1BFTlNJT04uRlkyMDEyAQAAALf7BwACAAAABDQxMDABCAAAAAUAAAABMQEAAAAKMTcyMjMwMTk0MwMAAAACNTACAAAABDEyMTMEAAAAATAHAAAACDgvOC8yMDE5CAAAAAoxMi8zMS8yMDEyCQAAAAEw+5OkIDsc1wiXF7xlOxzXCC5DSVEuVFNFOjI1MDMuSVFfT1RIRVJfRklOQU5D</t>
  </si>
  <si>
    <t>RV9BQ1RfU1VQUEwuRlkyMDA3AQAAAFdDBgACAAAABi0xMTM5MgEIAAAABQAAAAExAQAAAAoxNjIzODQwODU3AwAAAAI3OQIAAAAEMjA1MAQAAAABMAcAAAAIOC84LzIwMTkIAAAACjEyLzMxLzIwMDcJAAAAATDur2gnOxzXCO9EtWQ7HNcILkNJUS5UU0U6MjI2OS5JUV9UT1RBTF9MSUFCX1RPVEFMX0FTU0VUUy5GWTIwMTQBAAAAQEBDBAIAAAAHNTcuOTA0MQEIAAAABQAAAAExAQAAAAoxNjg2NjM3OTAxAwAAAAI3OQIAAAAENDE4OAQAAAABMAcAAAAIOC84LzIwMTkIAAAACTMvMzEvMjAxNAkAAAABMH7LJB87HNcIUjAHZjsc1wgrQ0lRLkVOWFRBTTpVTkEuSVFfQVNTRVRfV1JJVEVET1dOX0NGLkZZMjAxMAEAAAC3+wcAAwAAAAAA+5OkIDsc1wghX9BlOxzXCC9DSVEuVFNFOjI1MDIuSVFfSU1QVVRfT1BFUl9MRUFTRV9JTlRfRVhQLkZZMjAxNAEAAAAXYw0AAwAAAAAAh5I/Jjsc1wgBUNlkOxzXCCdDSVEuRU5YVEFNOlVOQS5JUV9SRVRVUk5fQ0FQSVRBTC5GWTIwMDgBAAAAt/sHAAIAAAAGMTQuNjgxAQgAAAAFAAAAATEBAAAACjE0MzQ3MzIyNDQDAAAAAjUwAgAAAAQ0MzYzBAAAAAEwBwAAAAg4LzgvMjAxOQgAAAAKMTIvMzEvMjAwOAkAAAABMEZ9mx07HNcIhJQpZjsc1wgpQ0lRLlRTRToyODAyLklRX0lOVkVTVF9TRUNVUklUWV9DRi5GWTIwMTkBAAAAC1UNAAIAAAAEMzQ0NQEIAAAABQAAAAExAQAA</t>
  </si>
  <si>
    <t>AAoxOTY5ODYwMjU0AwAAAAI3OQIAAAAEMjAyNwQAAAABMAcAAAAIOC84LzIwMTkIAAAACTMvMzEvMjAxOQkAAAABMJSgdyg7HNcIta5jZDsc1wgnQ0lRLkxTRTpJTUIuSVFfVE9UQUxfREVCVF9JU1NVRUQuRlkyMDA3AQAAAMQQBgACAAAABDIzMjQBCAAAAAUAAAABMQEAAAAJNzg4NTM4MDc1AwAAAAI1NQIAAAAEMjE2MQQAAAABMAcAAAAIOC84LzIwMTkIAAAACTkvMzAvMjAwNwkAAAABMM3vSyM7HNcIJpdWZTsc1wghQ0lRLk5ZU0U6UE0uSVFfQURWRVJUSVNJTkcuRlkyMDExAQAAAN08ZAACAAAAAzQ2NAEIAAAABQAAAAExAQAAAAoxNjU5Mzg0ODIzAwAAAAMxNjACAAAABDMwMTMEAAAAATAHAAAACDgvOC8yMDE5CAAAAAoxMi8zMS8yMDExCQAAAAEwsCcAJTsc1wgFsBdlOxzXCCpDSVEuU1dYOk5FU04uSVFfSU5URVJFU1RfSU5WRVNUX0lOQy5GWTIwMTMBAAAA5XwAAAIAAAADMTk5AQgAAAAFAAAAATEBAAAACjE3NDIzMTE0NTUDAAAAAjI5AgAAAAI2NQQAAAABMAcAAAAIOC84LzIwMTkIAAAACjEyLzMxLzIwMTMJAAAAATC2RGMhOxzXCDOep2U7HNcIJUNJUS5UU0U6MjUwMy5JUV9MVF9ERUJUX0VRVUlUWS5GWTIwMTcBAAAAV0MGAAIAAAAHMjkuNTAyMQEIAAAABQAAAAExAQAAAAoxOTUxOTkwMDE3AwAAAAI3OQIAAAAENDA4NQQAAAABMAcAAAAIOC84LzIwMTkIAAAACjEyLzMxLzIwMTcJAAAAATB+</t>
  </si>
  <si>
    <t>yyQfOxzXCNch7mU7HNcIGUNJUS5UU0U6MjIxMi5JUV9BUC5GWTIwMTEBAAAAn1wNAAIAAAAFNzQxMDMBCAAAAAUAAAABMQEAAAAKMTU0MzY1ODUwOQMAAAACNzkCAAAABDEwMTgEAAAAATAHAAAACDgvOC8yMDE5CAAAAAoxMi8zMS8yMDExCQAAAAEwFS0YKDsc1wi4329kOxzXCCdDSVEuVFNFOjI5MTQuSVFfQ0hBTkdFX0lOVkVOVE9SWS5GWTIwMDMBAAAAh2cNAAIAAAAFMjU1NzMBCAAAAAUAAAABMQEAAAAJMTcwMzAyNTU2AwAAAAI3OQIAAAAEMjA5OQQAAAABMAcAAAAIOC84LzIwMTkIAAAACTMvMzEvMjAwMwkAAAABMLuvJh07HNcIBzhMOTsc1wglQ0lRLlRTRToyOTE0LklRX0JBU0lDX0VQU19FWENMLkZZMjAxNgEAAACHZw0AAgAAAAoyMzUuNDY4MzAxAQgAAAAFAAAAATEBAAAACjE4ODEzODI4MTgDAAAAAjc5AgAAAAQzMDY0BAAAAAEwBwAAAAg4LzgvMjAxOQgAAAAKMTIvMzEvMjAxNgkAAAABMACYSSk7HNcIXlZzZDsc1wgfQ0lRLklEWDpHR1JNLklRX0RBX1NVUFBMLkZZMjAxNwEAAAAveWEAAwAAAAAAoseqITsc1whp1m1lOxzXCCNDSVEuTFNFOklNQi5JUV9DVVJSRU5UX1JBVElPLkZZMjAxNQEAAADEEAYAAgAAAAgwLjgxNjk3OAEIAAAABQAAAAExAQAAAAoxODI0MDQzNzI2AwAAAAI1NQIAAAAENDAzMAQAAAABMAcAAAAIOC84LzIwMTkIAAAACTkvMzAvMjAxNQkAAAABME9RgB47HNcIzs4b</t>
  </si>
  <si>
    <t>Zjsc1wgnQ0lRLkxTRTpJTUIuSVFfVE9UQUxfREVCVF9JU1NVRUQuRlkyMDE1AQAAAMQQBgACAAAABDQ3MjABCAAAAAUAAAABMQEAAAAKMTgyNDA0MzcyNgMAAAACNTUCAAAABDIxNjEEAAAAATAHAAAACDgvOC8yMDE5CAAAAAk5LzMwLzIwMTUJAAAAATAMemkiOxzXCJimRmU7HNcIKENJUS5FTlhUQU06VU5BLklRX0RFRl9UQVhfTElBQl9MVC5GWTIwMDkBAAAAt/sHAAIAAAADNzY0AQgAAAAFAAAAATEBAAAACjE1MjY0Mzg3MjcDAAAAAjUwAgAAAAQxMDI3BAAAAAEwBwAAAAg4LzgvMjAxOQgAAAAKMTIvMzEvMjAwOQkAAAABMMkxoiA7HNcIH0+pZTsc1wgeQ0lRLklEWDpHR1JNLklRX0xUX0RFQlQuRlkyMDE3AQAAAC95YQADAAAAAACix6ohOxzXCLS8amU7HNcIJUNJUS5UU0U6MjkxNC5JUV9MVF9ERUJUX0lTU1VFRC5GWTIwMTEBAAAAh2cNAAIAAAAGMTQyNzM5AQgAAAAFAAAAATEBAAAACjE1NTQyNjQwMDMDAAAAAjc5AgAAAAQyMDM0BAAAAAEwBwAAAAg4LzgvMjAxOQgAAAAJMy8zMS8yMDExCQAAAAEwOQiQKTsc1wgfZzZkOxzXCCRDSVEuVFNFOjI5MTQuSVFfQ1VSUkVOQ1lfR0FJTi5GWTIwMTUBAAAAh2cNAAIAAAAFLTYwMTABCAAAAAUAAAABMQEAAAAKMTc4Mjc0MzIxNwMAAAACNzkCAAAAAjM4BAAAAAEwBwAAAAg4LzgvMjAxOQgAAAAKMTIvMzEvMjAxNQkAAAABMCtaSCk7HNcI4XxHZDsc1wgZ</t>
  </si>
  <si>
    <t>Q0lRLlRTRToyMjY5LklRX0FQLkZZMjAxNwEAAABAQEMEAgAAAAYxMTA3MzABCAAAAAUAAAABMQEAAAAKMTg0ODg3OTQyNwMAAAACNzkCAAAABDEwMTgEAAAAATAHAAAACDgvOC8yMDE5CAAAAAkzLzMxLzIwMTcJAAAAATC+lVMlOxzXCCa3HGU7HNcIJUNJUS5MU0U6QkFUUy5JUV9ESUxVVF9FUFNfRVhDTC5GWTIwMTEBAAAA1vsEAAIAAAAFMS41NjIBCAAAAAUAAAABMQEAAAAKMTYxNjI0NTA1NQMAAAACNTUCAAAAAzE0MgQAAAABMAcAAAAIOC84LzIwMTkIAAAACjEyLzMxLzIwMTEJAAAAATAeci0lOxzXCI/4ImU7HNcIJENJUS5MU0U6QkFUUy5JUV9DQVNIX0lOVEVSRVNULkZZMjAxNQEAAADW+wQAAgAAAAM1OTYBCAAAAAUAAAABMQEAAAAKMTkxMzE1NjcxMwMAAAACNTUCAAAABDMwMjgEAAAAATAHAAAACDgvOC8yMDE5CAAAAAoxMi8zMS8yMDE1CQAAAAEwoI1JIzsc1wgml1ZlOxzXCCNDSVEuRU5YVEFNOlVOQS5JUV9PVEhFUl9PUEVSLkZZMjAxMwEAAAC3+wcAAwAAAAAA+5OkIDsc1wgRFNVlOxzXCCVDSVEuRU5YVEFNOlVOQS5JUV9UT1RBTF9SRUNFSVYuRlkyMDE3AQAAALf7BwACAAAABDQyMDQBCAAAAAUAAAABMQEAAAAKMTk0OTEzMTA0MAMAAAACNTACAAAABDEwMDEEAAAAATAHAAAACDgvOC8yMDE5CAAAAAoxMi8zMS8yMDE3CQAAAAEwWHNfIDsc1wiiCeBlOxzXCCVDSVEuRU5YVEFNOlVOQS5J</t>
  </si>
  <si>
    <t>UV9CQVNJQ19XRUlHSFQuRlkyMDE0AQAAALf7BwACAAAABjI4NDAuNQD7k6QgOxzXCJcXvGU7HNcIIkNJUS5FTlhUQU06VU5BLklRX0NIQU5HRV9BUi5GWTIwMTgBAAAAt/sHAAIAAAAFLTEyOTgBCAAAAAUAAAABMQEAAAAKMTk0OTEzMTAxNQMAAAACNTACAAAABDIwMTgEAAAAATAHAAAACDgvOC8yMDE5CAAAAAoxMi8zMS8yMDE4CQAAAAEwWHNfIDsc1wgRFNVlOxzXCCpDSVEuRU5YVEFNOlVOQS5JUV9UT1RBTF9ERUJULkZZMjAxNi4uLi5KUFkBAAAAt/sHAAIAAAAOMjA0NTI1MC45NzY0NjMBCAAAAAUAAAABMQEAAAAKMTk0OTEzMTAxMAMAAAACNzkCAAAABDQxNzMEAAAAATAHAAAACDgvOC8yMDE5CAAAAAoxMi8zMS8yMDE2CQAAAAEwNHEXHjsc1wg510VmOxzXCCBDSVEuU1dYOk5FU04uSVFfUEFSVF9USU1FLkZZMjAwOQEAAADlfAAAAwAAAAAAe+JgITsc1wgC5X5lOxzXCBlDSVEuSURYOkdHUk0uSVFfUkUuRlkyMDEzAQAAAC95YQACAAAACDI4MjYxNDE0AQgAAAAFAAAAATEBAAAACjE3MjU2ODc1MzADAAAAAjY5AgAAAAQxMjIyBAAAAAEwBwAAAAg4LzgvMjAxOQgAAAAKMTIvMzEvMjAxMwkAAAABMJi4RSI7HNcIG0GTZTsc1wgpQ0lRLkVOWFRBTTpVTkEuSVFfQ0ZPX0NVUlJFTlRfTElBQi5GWTIwMTIBAAAAt/sHAAIAAAAIMC40MzIyNDcBCAAAAAUAAAABMQEAAAAKMTcyMjMwMTk0MwMAAAACNTAC</t>
  </si>
  <si>
    <t>AAAABDQxODUEAAAAATAHAAAACDgvOC8yMDE5CAAAAAoxMi8zMS8yMDEyCQAAAAEwRn2bHTsc1wiLHjtmOxzXCChDSVEuVFNFOjI5MTQuSVFfVE9UQUxfREVCVF9FUVVJVFkuRlkyMDEyAQAAAIdnDQACAAAABzI5LjMwNzkBCAAAAAUAAAABMQEAAAAKMTYyNzcxOTE4MgMAAAACNzkCAAAABDQwMzQEAAAAATAHAAAACDgvOC8yMDE5CAAAAAkzLzMxLzIwMTIJAAAAATANr40fOxzXCFGP7GU7HNcIH0NJUS5TV1g6TkVTTi5JUV9UUkVBU1VSWS5GWTIwMTUBAAAA5XwAAAIAAAAFLTc0ODkBCAAAAAUAAAABMQEAAAAKMTgyNzg4NTA4MQMAAAACMjkCAAAABDEyNDgEAAAAATAHAAAACDgvOC8yMDE5CAAAAAoxMi8zMS8yMDE1CQAAAAEw3J/1IDsc1wiKhLVlOxzXCCBDSVEuVFNFOjI5MTQuSVFfSU5WRU5UT1JZLkZZMjAxNgEAAACHZw0AAgAAAAY1NTg4NDYBCAAAAAUAAAABMQEAAAAKMTg4MTM4MjgxOAMAAAACNzkCAAAABDEwNDMEAAAAATAHAAAACDgvOC8yMDE5CAAAAAoxMi8zMS8yMDE2CQAAAAEwAJhJKTsc1wh6pD9kOxzXCB1DSVEuVFNFOjIyNjkuSVFfRUJJVERBLkZZMjAxMAEAAABAQEMEAgAAAAU2ODI3NwEIAAAABQAAAAExAQAAAAoxMzgyNjYxMDk0AwAAAAI3OQIAAAAENDA1MQQAAAABMAcAAAAIOC84LzIwMTkIAAAACTMvMzEvMjAxMAkAAAABMOlx+iU7HNcIBhfsZDsc1wgUQ0lRLi5JUV9FQklUX01B</t>
  </si>
  <si>
    <t>UkdJTi4FAAAAAQAAAAgAAAAUKEludmFsaWQgSWRlbnRpZmllcilrS79KOxzXCGtLv0o7HNcIHUNJUS5UU0U6MjUwMi5JUV9SRF9FWFAuRlkyMDE2AQAAABdjDQACAAAABDk1NTABCAAAAAUAAAABMQEAAAAKMTgzNTAzODg1MgMAAAACNzkCAAAAAzEwMAQAAAABMAcAAAAIOC84LzIwMTkIAAAACjEyLzMxLzIwMTYJAAAAATCHkj8mOxzXCE7T5WQ7HNcIIUNJUS5FTlhUQU06VU5BLklRX0FSX1RVUk5TLkZZMjAwNwEAAAC3+wcAAgAAAAgxMy4zNTMzOAEIAAAABQAAAAExAQAAAAoxMzMyNzAzMTY1AwAAAAI1MAIAAAAENDAwMQQAAAABMAcAAAAIOC84LzIwMTkIAAAACjEyLzMxLzIwMDcJAAAAATBGfZsdOxzXCLxqNmY7HNcIKUNJUS5TV1g6TkVTTi5JUV9ERUJUX0VRVUlWX05FVF9QQk8uRlkyMDA5AQAAAOV8AAACAAAABDMwMjgBCAAAAAUAAAABMQEAAAAKMTQ2Mjk2MDg3OAMAAAACMjkCAAAABTIxNjc5BAAAAAEwBwAAAAg4LzgvMjAxOQgAAAAKMTIvMzEvMjAwOQkAAAABMHviYCE7HNcIaAGuZTsc1wgkQ0lRLlRTRToyOTE0LklRX0VCSVREQS5GWTIwMTEuLi4uSlBZAQAAAIdnDQACAAAABjUzNDEzNQEIAAAABQAAAAExAQAAAAoxNTU0MjY0MDAzAwAAAAI3OQIAAAAENDA1MQQAAAABMAcAAAAIOC84LzIwMTkIAAAACTMvMzEvMjAxMQkAAAABMEZ9mx07HNcIyR9RZjsc1wglQ0lRLklEWDpHR1JNLklRX05F</t>
  </si>
  <si>
    <t>VF9SRU5UQUxfRVhQLkZZMjAxMgEAAAAveWEAAwAAAAAAmLhFIjsc1whjYm9lOxzXCC9DSVEuRU5YVEFNOlVOQS5JUV9DQVNIX0NPTlZFUlNJT04uRlkyMDE4Li4uLkpQWQEAAAC3+wcAAgAAAAotMjguNDA1Mzk1AQgAAAAFAAAAATEBAAAACjE5NDkxMzEwMTUDAAAAAjUwAgAAAAQ0MTg0BAAAAAEwBwAAAAg4LzgvMjAxOQgAAAAKMTIvMzEvMjAxOAkAAAABMDRxFx47HNcIKbtHZjsc1wglQ0lRLlRTRToyMjEyLklRX0JBU0lDX0VQU19FWENMLkZZMjAwNwEAAACfXA0AAgAAAAgyOS40NjI5OQEIAAAABQAAAAExAQAAAAk4MTY1ODQ1ODcDAAAAAjc5AgAAAAQzMDY0BAAAAAEwBwAAAAg4LzgvMjAxOQgAAAAKMTIvMzEvMjAwNwkAAAABMDBJFig7HNcIrWhdZDsc1wggQ0lRLkxTRTpCQVRTLklRX1RPVEFMX1JFVi5GWTIwMTUBAAAA1vsEAAIAAAAFMTI1MzYBCAAAAAUAAAABMQEAAAAKMTkxMzE1NjcxMwMAAAACNTUCAAAAAjI4BAAAAAEwBwAAAAg4LzgvMjAxOQgAAAAKMTIvMzEvMjAxNQkAAAABMKCNSSM7HNcITC9pZTsc1wguQ0lRLlRTRToyOTE0LklRX1RPVEFMX0RFQlRfRUJJVERBX0NBUEVYLkZZMjAwOQEAAACHZw0AAgAAAAcxLjg2NTk4AQgAAAAFAAAAATEBAAAACjE0NTkzNzkzMjgDAAAAAjc5AgAAAAUyMzMxMwQAAAABMAcAAAAIOC84LzIwMTkIAAAACTMvMzEvMjAwOQkAAAABMA2vjR87HNcIDvwZ</t>
  </si>
  <si>
    <t>Zjsc1wgnQ0lRLk5ZU0U6UE0uSVFfRklYRURfQVNTRVRfVFVSTlMuRlkyMDE0AQAAAN08ZAACAAAACDQuNjQxNjY1AQgAAAAFAAAAATEBAAAACjE4Mjc2MzQwNjcDAAAAAzE2MAIAAAAENDA2NgQAAAABMAcAAAAIOC84LzIwMTkIAAAACjEyLzMxLzIwMTQJAAAAATB2dqYeOxzXCBs7OWY7HNcIJkNJUS5MU0U6QkFUUy5JUV9ORVRfREVCVF9JU1NVRUQuRlkyMDE2AQAAANb7BAACAAAABC0zNjQBCAAAAAUAAAABMQEAAAAKMTk0OTgzMDY4NgMAAAACNTUCAAAABDIwMDMEAAAAATAHAAAACDgvOC8yMDE5CAAAAAoxMi8zMS8yMDE2CQAAAAEwze9LIzsc1wiRqQNlOxzXCCZDSVEuVFNFOjI5MTQuSVFfRklMSU5HX0NVUlJFTkNZLkZZMjAxMwEAAACHZw0AAwAAAANKUFkAK1pIKTsc1wjp01ZkOxzXCCZDSVEuVFNFOjIyNjkuSVFfRVhUUkFfQUNDX0lURU1TLkZZMjAwOQEAAABAQEMEAwAAAAAA6XH6JTsc1wjpLAtlOxzXCCJDSVEuSURYOkdHUk0uSVFfU0FMRV9QUEVfQ0YuRlkyMDEyAQAAAC95YQACAAAABjEzNzYyNwEIAAAABQAAAAExAQAAAAoxNjY2MTk0MzM1AwAAAAI2OQIAAAAEMjA0MgQAAAABMAcAAAAIOC84LzIwMTkIAAAACjEyLzMxLzIwMTIJAAAAATCYuEUiOxzXCALlfmU7HNcIJENJUS5MU0U6SU1CLklRX1NUX0RFQlRfUkVQQUlELkZZMjAxNAEAAADEEAYAAwAAAAAADHppIjsc1wh1UzdlOxzXCCVD</t>
  </si>
  <si>
    <t>SVEuVFNFOjI4MDIuSVFfTkVUX1JFTlRBTF9FWFAuRlkyMDExAQAAAAtVDQADAAAAAABXhdooOxzXCBpvfGQ7HNcIIUNJUS5UU0U6MjUwMy5JUV9ORVRfQ0hBTkdFLkZZMjAxNgEAAABXQwYAAgAAAAYtMTMyNDEBCAAAAAUAAAABMQEAAAAKMTg4MDcwOTQ5OAMAAAACNzkCAAAABDIwOTMEAAAAATAHAAAACDgvOC8yMDE5CAAAAAoxMi8zMS8yMDE2CQAAAAEwHnwKJzsc1wiv1bZkOxzXCCZDSVEuVFNFOjIyMTIuSVFfTkVUX0RFQlRfRUJJVERBLkZZMjAwOAEAAACfXA0AAgAAAAgxLjE4MDQzNAEIAAAABQAAAAExAQAAAAoxMzUyOTQ1NzM1AwAAAAI3OQIAAAAENDE5MwQAAAABMAcAAAAIOC84LzIwMTkIAAAACjEyLzMxLzIwMDgJAAAAATDww4EfOxzXCPLcBmY7HNcIJUNJUS5MU0U6QkFUUy5JUV9DQVNIX1NUX0lOVkVTVC5GWTIwMDkBAAAA1vsEAAIAAAAEMjIxOAEIAAAABQAAAAExAQAAAAoxNDU0MDY5ODAwAwAAAAI1NQIAAAAEMTAwMgQAAAABMAcAAAAIOC84LzIwMTkIAAAACjEyLzMxLzIwMDkJAAAAATBJDislOxzXCFLlX2U7HNcIGENJUS5MU0U6SU1CLklRX0FQLkZZMjAwOAEAAADEEAYAAgAAAAQxMDk2AQgAAAAFAAAAATEBAAAACjEyOTE3NzY2OTUDAAAAAjU1AgAAAAQxMDE4BAAAAAEwBwAAAAg4LzgvMjAxOQgAAAAJOS8zMC8yMDA4CQAAAAEwfTisIjsc1whPWV5lOxzXCB9DSVEuVFNFOjIyNjku</t>
  </si>
  <si>
    <t>SVFfVE9UQUxfQ0wuRlkyMDA4AQAAAEBAQwQDAAAAAADM9EEmOxzXCHKVz2Q7HNcIG0NJUS5UU0U6MjI2OS5JUV9HUFBFLkZZMjAwOQEAAABAQEMEAwAAAAAA6XH6JTsc1wiEAN5kOxzXCCBDSVEuVFNFOjIyMTIuSVFfTFRfSU5WRVNULkZZMjAwOAEAAACfXA0AAgAAAAU0MDQ5MQEIAAAABQAAAAExAQAAAAoxMzUyOTQ1NzM1AwAAAAI3OQIAAAAEMTA1NAQAAAABMAcAAAAIOC84LzIwMTkIAAAACjEyLzMxLzIwMDgJAAAAATBanBYoOxzXCKQcYmQ7HNcII0NJUS5JRFg6R0dSTS5JUV9UT1RBTF9BU1NFVFMuRlkyMDExAQAAAC95YQACAAAACDM5MDg4NzA1AQgAAAAFAAAAATEBAAAACjE1OTg5MDU0MjEDAAAAAjY5AgAAAAQxMDA3BAAAAAEwBwAAAAg4LzgvMjAxOQgAAAAKMTIvMzEvMjAxMQkAAAABMJi4RSI7HNcIcLBZZTsc1wglQ0lRLlRTRToyMjY5LklRX1JFVFVSTl9DQVBJVEFMLkZZMjAwOAEAAABAQEMEAwAAAAAAfsskHzsc1wjJ6gBmOxzXCCFDSVEuVFNFOjI4MDIuSVFfQ0FTSF9UQVhFUy5GWTIwMDkBAAAAC1UNAAIAAAAFMTI4ODYBCAAAAAUAAAABMQEAAAAKMTM4Mjc2MzQyMwMAAAACNzkCAAAABDMwNTMEAAAAATAHAAAACDgvOC8yMDE5CAAAAAkzLzMxLzIwMDkJAAAAATBXhdooOxzXCD9TfmQ7HNcILkNJUS5UU0U6MjIxMi5JUV9UT1RBTF9ERUJUX0VCSVREQV9DQVBFWC5GWTIwMTIBAAAAn1wN</t>
  </si>
  <si>
    <t>AAIAAAAHMy45NzgzNQEIAAAABQAAAAExAQAAAAoxNTk4ODkzODQ2AwAAAAI3OQIAAAAFMjMzMTMEAAAAATAHAAAACDgvOC8yMDE5CAAAAAoxMi8zMS8yMDEyCQAAAAEw8MOBHzsc1whf1PJlOxzXCB5DSVEuTFNFOkJBVFMuSVFfTFRfREVCVC5GWTIwMTQBAAAA1vsEAAIAAAAEOTg5MgEIAAAABQAAAAExAQAAAAoxNzgxNzkzNjEwAwAAAAI1NQIAAAAEMTA0OQQAAAABMAcAAAAIOC84LzIwMTkIAAAACjEyLzMxLzIwMTQJAAAAATCgjUkjOxzXCAwlG2U7HNcIHkNJUS5UU0U6MjgwMi5JUV9NQVJLRVRDQVAuLkpQWQEAAAALVQ0AAgAAAA0xMDI5MzMxLjAyMDYzAQYAAAAFAAAAATEBAAAACjE5NzI4NjUxODQDAAAAAjc5AgAAAAYxMDAwNTQEAAAAATAHAAAACDgvOC8yMDE5vuHPQDsc1wjstCJ/OxzXCC1DSVEuVFNFOjIyMTIuSVFfT1RIRVJfSU5WRVNUX0FDVF9TVVBQTC5GWTIwMTQBAAAAn1wNAAIAAAADNTIxAQgAAAAFAAAAATEBAAAACjE3MjcyODMxOTgDAAAAAjc5AgAAAAQyMDUxBAAAAAEwBwAAAAg4LzgvMjAxOQgAAAAKMTIvMzEvMjAxNAkAAAABMLmaySc7HNcIZvO5ZDsc1wgjQ0lRLkVOWFRBTTpVTkEuSVFfQ0FTSF9UQVhFUy5GWTIwMTEBAAAAt/sHAAIAAAAEMTE4NwEIAAAABQAAAAExAQAAAAoxNjYyNDMzODAwAwAAAAI1MAIAAAAEMzA1MwQAAAABMAcAAAAIOC84LzIwMTkIAAAACjEyLzMxLzIw</t>
  </si>
  <si>
    <t>MTEJAAAAATD7k6QgOxzXCCNCzWU7HNcIGUNJUS5MU0U6QkFUUy5JUV9SRS5GWTIwMDkBAAAA1vsEAAIAAAAEMjk0MAEIAAAABQAAAAExAQAAAAoxNDU0MDY5ODAwAwAAAAI1NQIAAAAEMTIyMgQAAAABMAcAAAAIOC84LzIwMTkIAAAACjEyLzMxLzIwMDkJAAAAATBJDislOxzXCO78YmU7HNcIIENJUS5UU0U6MjkxNC5JUV9ESVZFU1RfQ0YuRlkyMDAxAQAAAIdnDQADAAAAAAC7ryYdOxzXCKjnXDk7HNcIJ0NJUS5OWVNFOlBNLklRX1RPVEFMX0RFQlRfUkVQQUlELkZZMjAxMwEAAADdPGQAAgAAAAUtNDY4NgEIAAAABQAAAAExAQAAAAoxNzc2NzI4NzUyAwAAAAMxNjACAAAABDIxNjYEAAAAATAHAAAACDgvOC8yMDE5CAAAAAoxMi8zMS8yMDEzCQAAAAEw40w6JDsc1wjYV85kOxzXCC5DSVEuTFNFOklNQi5JUV9PVEhFUl9OT05fT1BFUl9FWFBfU1VQUEwuRlkyMDE1AQAAAMQQBgACAAAABC02OTIBCAAAAAUAAAABMQEAAAAKMTgyNDA0MzcyNgMAAAACNTUCAAAAAjg1BAAAAAEwBwAAAAg4LzgvMjAxOQgAAAAJOS8zMC8yMDE1CQAAAAEwDHppIjsc1wjYwjVlOxzXCCFDSVEuVFNFOjIyNjkuSVFfQ0FTSF9GSU5BTi5GWTIwMDkBAAAAQEBDBAMAAAAAAOlx+iU7HNcIbTPLZDsc1wgoQ0lRLlRTRToyNTAyLklRX1RPVEFMX0xJQUJfRVFVSVRZLkZZMjAxMAEAAAAXYw0AAgAAAAcxNDA1MzU4AQgAAAAFAAAAATEB</t>
  </si>
  <si>
    <t>AAAACjE2MzgyMTEzNjUDAAAAAjc5AgAAAAQxMDEzBAAAAAEwBwAAAAg4LzgvMjAxOQgAAAAKMTIvMzEvMjAxMAkAAAABMNBilSY7HNcI0XiaZDsc1wgoQ0lRLlRTRToyNTAzLklRX01JTk9SSVRZX0lOVEVSRVNULkZZMjAxNwEAAABXQwYAAgAAAAYyNzEzMTEBCAAAAAUAAAABMQEAAAAKMTk1MTk5MDAxNwMAAAACNzkCAAAABDEwNTIEAAAAATAHAAAACDgvOC8yMDE5CAAAAAoxMi8zMS8yMDE3CQAAAAEwEMsKJzsc1wiK3tpkOxzXCCVDSVEuTFNFOklNQi5JUV9DVVNUT01fQkVUQS4yMDEwLzA5LzMwAQAAAMQQBgACAAAAEDAuMzUzMTA1NjQ1MDc2NDIAw0lhQTsc1whVoF1mOxzXCCFDSVEuVFNFOjIyNjkuSVFfTkVUX0NIQU5HRS5GWTIwMTkBAAAAQEBDBAIAAAAFLTI0MzIBCAAAAAUAAAABMQEAAAAKMTk3MDA1MTM0MQMAAAACNzkCAAAABDIwOTMEAAAAATAHAAAACDgvOC8yMDE5CAAAAAkzLzMxLzIwMTkJAAAAATAb+FUlOxzXCEpQ72Q7HNcIGkNJUS5UU0U6MjI2OS5JUV9SRVYuRlkyMDE5AQAAAEBAQwQCAAAABzEyNTQzODABCAAAAAUAAAABMQEAAAAKMTk3MDA1MTM0MQMAAAACNzkCAAAAAzExMgQAAAABMAcAAAAIOC84LzIwMTkIAAAACTMvMzEvMjAxOQkAAAABMBv4VSU7HNcIL7owZTsc1wggQ0lRLkxTRTpJTUIuSVFfRUJJVERBX0lOVC5GWTIwMTIBAAAAxBAGAAIAAAAINi4wMDM2MzYBCAAAAAUA</t>
  </si>
  <si>
    <t>AAABMQEAAAAKMTY0OTg4OTQwNAMAAAACNTUCAAAABDQxOTAEAAAAATAHAAAACDgvOC8yMDE5CAAAAAk5LzMwLzIwMTIJAAAAATBPUYAeOxzXCMCeBWY7HNcIOENJUS5OWVNFOlBNLklRX0NVU1RPTV9CRVRBLi0xMDRXLjIwMTgvMTIvMzEuLl5OMjI1LkpQWS5IAQAAAN08ZAACAAAAETAuNDA3NDE0MzY3OTA0MTExAMNJYUE7HNcIZhFcZjsc1wgoQ0lRLkxTRTpJTUIuSVFfVE9UQUxfREVCVF9DQVBJVEFMLkZZMjAwOAEAAADEEAYAAgAAAAc2NS44NjA5AQgAAAAFAAAAATEBAAAACjEyOTE3NzY2OTUDAAAAAjU1AgAAAAQ0MTg2BAAAAAEwBwAAAAg4LzgvMjAxOQgAAAAJOS8zMC8yMDA4CQAAAAEw/9ioHjsc1whf9BRmOxzXCCtDSVEuTllTRTpQTS5JUV9ORVRfREVCVF9FQklUREFfQ0FQRVguRlkyMDE4AQAAAN08ZAACAAAACDIuMzExMTM5AQgAAAAFAAAAATEBAAAACjE5NDQwNDk3NzgDAAAAAzE2MAIAAAAFMjMzMTQEAAAAATAHAAAACDgvOC8yMDE5CAAAAAoxMi8zMS8yMDE4CQAAAAEwdnamHjsc1whN4gtmOxzXCCNDSVEuTFNFOklNQi5JUV9FQklUREFfTUFSR0lOLkZZMjAwOQEAAADEEAYAAgAAAAYyMC43OTYBCAAAAAUAAAABMQEAAAAKMTQ2NTUxODEyNwMAAAACNTUCAAAABDQwNDcEAAAAATAHAAAACDgvOC8yMDE5CAAAAAk5LzMwLzIwMDkJAAAAATD/2KgeOxzXCIfuHmY7HNcIHUNJUS5UU0U6MjUw</t>
  </si>
  <si>
    <t>Mi5JUV9SRF9FWFAuRlkyMDA5AQAAABdjDQADAAAAAADQYpUmOxzXCEfomGQ7HNcIKENJUS5UU0U6MjkxNC5JUV9UT1RBTF9ERUJUX0VRVUlUWS5GWTIwMTQBAAAAh2cNAAIAAAAGOS4yMTQyAQgAAAAFAAAAATEBAAAACjE3ODI3NDMyMDQDAAAAAjc5AgAAAAQ0MDM0BAAAAAEwBwAAAAg4LzgvMjAxOQgAAAAKMTIvMzEvMjAxNAkAAAABMA2vjR87HNcIDvwZZjsc1wghQ0lRLklEWDpHR1JNLklRX09USEVSX09QRVIuRlkyMDA4AQAAAC95YQACAAAABTE5MTc1AQgAAAAFAAAAATEBAAAACjEzNTM2OTkyMTkDAAAAAjY5AgAAAAMyNjAEAAAAATAHAAAACDgvOC8yMDE5CAAAAAoxMi8zMS8yMDA4CQAAAAEwDHppIjsc1wjMtIZlOxzXCCRDSVEuVFNFOjI4MDIuSVFfUEVSSU9EREFURV9JUy5GWTIwMTgBAAAAC1UNAAUAAAAKMjAxOC8wMy8zMQAtDXYoOxzXCJ9tcWQ7HNcIJkNJUS5UU0U6MjkxNC5JUV9ORVRfREVCVF9JU1NVRUQuRlkyMDExAQAAAIdnDQACAAAABy0xMDkwNTABCAAAAAUAAAABMQEAAAAKMTU1NDI2NDAwMwMAAAACNzkCAAAABDIwMDMEAAAAATAHAAAACDgvOC8yMDE5CAAAAAkzLzMxLzIwMTEJAAAAATA5CJApOxzXCPlYRGQ7HNcIKENJUS5UU0U6MjgwMi5JUV9NSU5PUklUWV9JTlRFUkVTVC5GWTIwMTUBAAAAC1UNAAIAAAAFNzM5MTMBCAAAAAUAAAABMQEAAAAKMTc0NTM3ODcxNAMAAAACNzkC</t>
  </si>
  <si>
    <t>AAAABDEwNTIEAAAAATAHAAAACDgvOC8yMDE5CAAAAAkzLzMxLzIwMTUJAAAAATARunUoOxzXCJg4YGQ7HNcIKkNJUS5OWVNFOlBNLklRX1JFVFVSTl9DT01NT05fRVFVSVRZLkZZMjAxNgEAAADdPGQAAwAAAAJOTQEIAAAABQAAAAExAQAAAAoxOTQ0MDQ5Nzc0AwAAAAMxNjACAAAABTMzMzIwBAAAAAEwBwAAAAg4LzgvMjAxOQgAAAAKMTIvMzEvMjAxNgkAAAABMHZ2ph47HNcIhn8gZjsc1wgkQ0lRLklEWDpHR1JNLklRX1BFUklPRERBVEVfSVMuRlkyMDEzAQAAAC95YQAFAAAACjIwMTMvMTIvMzEAmLhFIjsc1wiu/IxlOxzXCCBDSVEuVFNFOjI1MDMuSVFfTklfTUFSR0lOLkZZMjAwOAEAAABXQwYAAgAAAAY0LjE2OTgBCAAAAAUAAAABMQEAAAAKMTYyMzg0MDk0NAMAAAACNzkCAAAABDQwOTQEAAAAATAHAAAACDgvOC8yMDE5CAAAAAoxMi8zMS8yMDA4CQAAAAEw8MOBHzsc1whROvxlOxzXCCpDSVEuRU5YVEFNOlVOQS5JUV9QUk9WX0JBRF9ERUJUU19DRi5GWTIwMDgBAAAAt/sHAAMAAAAAAMkxoiA7HNcI38ifZTsc1wgiQ0lRLkVOWFRBTTpVTkEuSVFfSU5WRU5UT1JZLkZZMjAxMwEAAAC3+wcAAgAAAAQzOTM3AQgAAAAFAAAAATEBAAAACjE3Nzc0NzA3NjcDAAAAAjUwAgAAAAQxMDQzBAAAAAEwBwAAAAg4LzgvMjAxOQgAAAAKMTIvMzEvMjAxMwkAAAABMPuTpCA7HNcI7YW6ZTsc1wgYQ0lRLk5ZU0U6</t>
  </si>
  <si>
    <t>UE0uSVFfRlguRlkyMDEwAQAAAN08ZAACAAAAAjE0AQgAAAAFAAAAATEBAAAACjE1ODg3OTMzMzADAAAAAzE2MAIAAAAEMjE0NAQAAAABMAcAAAAIOC84LzIwMTkIAAAACjEyLzMxLzIwMTAJAAAAATCwJwAlOxzXCLOU9WQ7HNcIKENJUS5UU0U6MjkxNC5JUV9NQVJLRVRDQVAuMjAxOC8xMi8zMS5KUFkBAAAAh2cNAAIAAAANNDY4NzEwNS44OTQ1NAEGAAAABQAAAAExAQAAAAoxOTE5Mjc5OTE1AwAAAAI3OQIAAAAGMTAwMDU0BAAAAAEwBwAAAAoxMi8zMS8yMDE4vuHPQDsc1wgdFyV/OxzXCCFDSVEuVFNFOjI1MDMuSVFfQ0FTSF9UQVhFUy5GWTIwMTcBAAAAV0MGAAIAAAAFNjExNDgBCAAAAAUAAAABMQEAAAAKMTk1MTk5MDAxNwMAAAACNzkCAAAABDMwNTMEAAAAATAHAAAACDgvOC8yMDE5CAAAAAoxMi8zMS8yMDE3CQAAAAEwEMsKJzsc1whn0LFkOxzXCCJDSVEuRU5YVEFNOlVOQS5JUV9DQVNIX09QRVIuRlkyMDE0AQAAALf7BwACAAAABDU1NDMBCAAAAAUAAAABMQEAAAAKMTgyOTgyOTMxMwMAAAACNTACAAAABDIwMDYEAAAAATAHAAAACDgvOC8yMDE5CAAAAAoxMi8zMS8yMDE0CQAAAAEwWHNfIDsc1wgRFNVlOxzXCBtDSVEuVFNFOjIyMTIuSVFfTlBQRS5GWTIwMTQBAAAAn1wNAAIAAAAGMjk1NzU0AQgAAAAFAAAAATEBAAAACjE3MjcyODMxOTgDAAAAAjc5AgAAAAQxMDA0BAAAAAEwBwAAAAg4Lzgv</t>
  </si>
  <si>
    <t>MjAxOQgAAAAKMTIvMzEvMjAxNAkAAAABMLmaySc7HNcIrWhdZDsc1wgqQ0lRLlRTRToyNTAzLklRX1RFVl9FQklUREEuMjAwMC4yMDA3LzAzLzMxAQAAAFdDBgACAAAACDkuMDU5OTY2AQcAAAAFAAAAATEBAAAACTUwOTEwNzIxNgMAAAABMAIAAAAGMTAwMDMwBAAAAAEwBwAAAAkzLzMwLzIwMDcIAAAACTMvMzAvMjAwNyi450A7HNcIoAQ0ZDsc1wghQ0lRLlRTRToyODAyLklRX05JX0NPTVBBTlkuRlkyMDEwAQAAAAtVDQACAAAABTIyMzY3AQgAAAAFAAAAATEBAAAACjEzODI3NjM1MjADAAAAAjc5AgAAAAU0MTU3MQQAAAABMAcAAAAIOC84LzIwMTkIAAAACTMvMzEvMjAxMAkAAAABMFeF2ig7HNcIeqQ/ZDsc1wggQ0lRLlRTRToyMjY5LklRX0xUX0lOVkVTVC5GWTIwMDgBAAAAQEBDBAMAAAAAAMz0QSY7HNcIzYrwZDsc1wgeQ0lRLkxTRTpCQVRTLklRX1NUX0RFQlQuRlkyMDE4AQAAANb7BAACAAAAAzgxMAEIAAAABQAAAAExAQAAAAoxOTQ5ODMwNjkwAwAAAAI1NQIAAAAEMTA0NgQAAAABMAcAAAAIOC84LzIwMTkIAAAACjEyLzMxLzIwMTgJAAAAATDN70sjOxzXCLn5RmU7HNcIG0NJUS5MU0U6SU1CLklRX05JX0NGLkZZMjAxNgEAAADEEAYAAgAAAAM2MzEBCAAAAAUAAAABMQEAAAAKMTg2OTg0NzE0MwMAAAACNTUCAAAABDIxNTAEAAAAATAHAAAACDgvOC8yMDE5CAAAAAk5LzMwLzIwMTYJAAAAATAM</t>
  </si>
  <si>
    <t>emkiOxzXCAPKKmU7HNcIKENJUS5JRFg6R0dSTS5JUV9NSU5PUklUWV9JTlRFUkVTVC5GWTIwMTMBAAAAL3lhAAIAAAAGMTUyMjIyAQgAAAAFAAAAATEBAAAACjE3MjU2ODc1MzADAAAAAjY5AgAAAAQxMDUyBAAAAAEwBwAAAAg4LzgvMjAxOQgAAAAKMTIvMzEvMjAxMwkAAAABMJi4RSI7HNcI5HgqZTsc1wggQ0lRLlNXWDpORVNOLklRX1RPVEFMX1JFVi5GWTIwMTABAAAA5XwAAAIAAAAFODgwMTUBCAAAAAUAAAABMQEAAAAKMTUyNjA1OTE5MAMAAAACMjkCAAAAAjI4BAAAAAEwBwAAAAg4LzgvMjAxOQgAAAAKMTIvMzEvMjAxMAkAAAABMHviYCE7HNcIeCSxZTsc1wgeQ0lRLkxTRTpCQVRTLklRX0xUX0RFQlQuRlkyMDA3AQAAANb7BAACAAAABDYwMjEBCAAAAAUAAAABMQEAAAAJODEyMzAxNTY5AwAAAAI1NQIAAAAEMTA0OQQAAAABMAcAAAAIOC84LzIwMTkIAAAACjEyLzMxLzIwMDcJAAAAATAjrzwkOxzXCN0XAmU7HNcIJkNJUS5UU0U6MjIxMi5JUV9ERUZfVEFYX0xJQUJfTFQuRlkyMDA3AQAAAJ9cDQADAAAAAABanBYoOxzXCAmcaWQ7HNcIJkNJUS5UU0U6MjUwMy5JUV9ORVRfREVCVF9FQklUREEuRlkyMDEwAQAAAFdDBgACAAAACDIuNTE3OTk5AQgAAAAFAAAAATEBAAAACjE2MjU3OTg2NzMDAAAAAjc5AgAAAAQ0MTkzBAAAAAEwBwAAAAg4LzgvMjAxOQgAAAAKMTIvMzEvMjAxMAkAAAABMPDDgR87</t>
  </si>
  <si>
    <t>HNcIcWQxZjsc1wghQ0lRLlRTRToyMjY5LklRX1RPVEFMX0xJQUIuRlkyMDEyAQAAAEBAQwQCAAAABjQ1MTQ5NAEIAAAABQAAAAExAQAAAAoxNTU0OTUwNTg4AwAAAAI3OQIAAAAEMTI3NgQAAAABMAcAAAAIOC84LzIwMTkIAAAACTMvMzEvMjAxMgkAAAABMOlx+iU7HNcI2FfOZDsc1wguQ0lRLkVOWFRBTTpVTkEuSVFfSU1QVVRfT1BFUl9MRUFTRV9ERVBSLkZZMjAxNAEAAAC3+wcAAgAAAAkzNjMuMjU2NDQBCAAAAAUAAAABMQEAAAAKMTgyOTgyOTMxMwMAAAACNTACAAAABTIxNjczBAAAAAEwBwAAAAg4LzgvMjAxOQgAAAAKMTIvMzEvMjAxNAkAAAABMPuTpCA7HNcIIV/QZTsc1wgnQ0lRLlRTRToyNTAyLklRX1RPVEFMX1JFVi5GWTIwMTIuLi4uSlBZAQAAABdjDQACAAAABzExNTY2ODYBCAAAAAUAAAABMQEAAAAKMTYzODIxMTI5OAMAAAACNzkCAAAAAjI4BAAAAAEwBwAAAAg4LzgvMjAxOQgAAAAKMTIvMzEvMjAxMgkAAAABMEZ9mx07HNcI+WdHZjsc1wghQ0lRLlRTRToyNTAyLklRX0NBU0hfVEFYRVMuRlkyMDE1AQAAABdjDQACAAAABTY4NjE2AQgAAAAFAAAAATEBAAAACjE3ODQxODQyNjEDAAAAAjc5AgAAAAQzMDUzBAAAAAEwBwAAAAg4LzgvMjAxOQgAAAAKMTIvMzEvMjAxNQkAAAABMIeSPyY7HNcIYjbLZDsc1wggQ0lRLlRTRToyMjY5LklRX0xUX0lOVkVTVC5GWTIwMTYBAAAAQEBDBAIAAAAG</t>
  </si>
  <si>
    <t>MTA4MTY3AQgAAAAFAAAAATEBAAAACjE3OTg4OTQ5NzQDAAAAAjc5AgAAAAQxMDU0BAAAAAEwBwAAAAg4LzgvMjAxOQgAAAAJMy8zMS8yMDE2CQAAAAEwvpVTJTsc1wjYV85kOxzXCB9DSVEuSURYOkdHUk0uSVFfT1BFUl9JTkMuRlkyMDE4AQAAAC95YQACAAAACDExMTIyMDEwAQgAAAAFAAAAATEBAAAACjE5NTMyNjIzNDYDAAAAAjY5AgAAAAIyMQQAAAABMAcAAAAIOC84LzIwMTkIAAAACjEyLzMxLzIwMTgJAAAAATCix6ohOxzXCKRFiGU7HNcIKENJUS5UU0U6MjkxNC5JUV9NQVJLRVRDQVAuMjAwNy8xMi8zMS5KUFkBAAAAh2cNAAIAAAAONjM5OTQ5My40MzgwODQBBgAAAAUAAAABMQEAAAAJNTA3NDMyMjM3AwAAAAI3OQIAAAAGMTAwMDU0BAAAAAEwBwAAAAoxMi8zMS8yMDA3vuHPQDsc1wiT2yl/OxzXCB1DSVEuTFNFOkJBVFMuSVFfRUJJVERBLkZZMjAwNwEAAADW+wQAAgAAAAQzMzAyAQgAAAAFAAAAATEBAAAACTgxMjMwMTU2OQMAAAACNTUCAAAABDQwNTEEAAAAATAHAAAACDgvOC8yMDE5CAAAAAoxMi8zMS8yMDA3CQAAAAEwI688JDsc1whMOgVlOxzXCCpDSVEuRU5YVEFNOlVOQS5JUV9NQVJLRVRDQVAuMjAwMy8xMi8zMS5KUFkBAAAAt/sHAAMAAAAAAL7hz0A7HNcIk9spfzsc1wglQ0lRLlRTRToyOTE0LklRX0NBU0hfU1RfSU5WRVNULkZZMjAwOAEAAACHZw0AAgAAAAYyMTg4MzkBCAAAAAUA</t>
  </si>
  <si>
    <t>AAABMQEAAAAKMTQzODgzMDMwNwMAAAACNzkCAAAABDEwMDIEAAAAATAHAAAACDgvOC8yMDE5CAAAAAkzLzMxLzIwMDgJAAAAATCCKI4pOxzXCHCgSmQ7HNcIH0NJUS5MU0U6SU1CLklRX09USEVSX1JFVi5GWTIwMTMBAAAAxBAGAAMAAAAAALiariI7HNcIhVwsZTsc1wgrQ0lRLlRTRToyODAyLklRX1JFVFVSTl9DT01NT05fRVFVSVRZLkZZMjAxOAEAAAALVQ0AAgAAAAY5LjY1ODUBCAAAAAUAAAABMQEAAAAKMTg5NDgzMjI1MwMAAAACNzkCAAAABTMzMzIwBAAAAAEwBwAAAAg4LzgvMjAxOQgAAAAJMy8zMS8yMDE4CQAAAAEw8MOBHzsc1wguhvdlOxzXCCVDSVEuSURYOkdHUk0uSVFfT1RIRVJfQ0xfU1VQUEwuRlkyMDEzAQAAAC95YQACAAAABjM2Mjg3OAEIAAAABQAAAAExAQAAAAoxNzI1Njg3NTMwAwAAAAI2OQIAAAAEMTA1NwQAAAABMAcAAAAIOC84LzIwMTkIAAAACjEyLzMxLzIwMTMJAAAAATCYuEUiOxzXCJDWiWU7HNcIIkNJUS5UU0U6MjIxMi5JUV9FQklUX01BUkdJTi5GWTIwMTUBAAAAn1wNAAIAAAAGMi42Mjg3AQgAAAAFAAAAATEBAAAACjE3ODQ0OTYyMzIDAAAAAjc5AgAAAAQ0MDUzBAAAAAEwBwAAAAg4LzgvMjAxOQgAAAAKMTIvMzEvMjAxNQkAAAABMPDDgR87HNcIIAIoZjsc1wgZQ0lRLk5ZU0U6UE0uSVFfRUJULkZZMjAwOAEAAADdPGQAAgAAAAQ5OTM3AQgAAAAFAAAAATEBAAAACjE0</t>
  </si>
  <si>
    <t>MzMwOTkzMTcDAAAAAzE2MAIAAAADMTM5BAAAAAEwBwAAAAg4LzgvMjAxOQgAAAAKMTIvMzEvMjAwOAkAAAABMLAnACU7HNcIrcO8ZDsc1wgtQ0lRLkVOWFRBTTpVTkEuSVFfTklfQVZBSUxfRVhDTF9NQVJHSU4uRlkyMDE4AQAAALf7BwACAAAABzE4LjQxNjMBCAAAAAUAAAABMQEAAAAKMTk0OTEzMTAxNQMAAAACNTACAAAABDQxODIEAAAAATAHAAAACDgvOC8yMDE5CAAAAAoxMi8zMS8yMDE4CQAAAAEwRn2bHTsc1wi8ajZmOxzXCB9DSVEuVFNFOjI1MDIuSVFfT1BFUl9JTkMuRlkyMDE0AQAAABdjDQACAAAABjEyODMwNgEIAAAABQAAAAExAQAAAAoxNzI3MjgzMzY4AwAAAAI3OQIAAAACMjEEAAAAATAHAAAACDgvOC8yMDE5CAAAAAoxMi8zMS8yMDE0CQAAAAEwh5I/Jjsc1wilE8hkOxzXCCpDSVEuVFNFOjI4MDIuSVFfVEVWX0VCSVREQS4yMDAwLjIwMTcvMTIvMzEBAAAAC1UNAAIAAAAIMTAuNDE5MTMBBwAAAAUAAAABMQEAAAAKMTg2NjI0Nzg4MAMAAAABMAIAAAAGMTAwMDMwBAAAAAEwBwAAAAoxMi8yOS8yMDE3CAAAAAoxMi8yOS8yMDE3KLjnQDsc1wigBDRkOxzXCChDSVEuTFNFOklNQi5JUV9DT01NT05fUFJFRl9ESVZfQ0YuRlkyMDE0AQAAAMQQBgADAAAAAAAMemkiOxzXCICVPWU7HNcIJ0NJUS5MU0U6SU1CLklRX1RPVEFMX0RFQlRfRVFVSVRZLkZZMjAxNgEAAADEEAYAAgAAAAgyNDIuNzM3</t>
  </si>
  <si>
    <t>NwEIAAAABQAAAAExAQAAAAoxODY5ODQ3MTQzAwAAAAI1NQIAAAAENDAzNAQAAAABMAcAAAAIOC84LzIwMTkIAAAACTkvMzAvMjAxNgkAAAABME9RgB47HNcIix47Zjsc1wggQ0lRLk5ZU0U6UE0uSVFfVE9UQUxfTElBQi5GWTIwMDcBAAAA3TxkAAIAAAAFMTYxODIBCAAAAAUAAAABMQEAAAAKMTMzMTg3NTQxOAMAAAADMTYwAgAAAAQxMjc2BAAAAAEwBwAAAAg4LzgvMjAxOQgAAAAKMTIvMzEvMjAwNwkAAAABMBv4VSU7HNcIG3PyZDsc1wglQ0lRLlRTRToyMjY5LklRX09USEVSX0NBX1NVUFBMLkZZMjAxNAEAAABAQEMEAgAAAAUxMzUxMgEIAAAABQAAAAExAQAAAAoxNjg2NjM3OTAxAwAAAAI3OQIAAAAEMTA1NQQAAAABMAcAAAAIOC84LzIwMTkIAAAACTMvMzEvMjAxNAkAAAABMOlx+iU7HNcIX+zjZDsc1wgsQ0lRLlNXWDpORVNOLklRX0lNUFVUX09QRVJfTEVBU0VfREVQUi5GWTIwMTABAAAA5XwAAAIAAAAKNDkyLjg0MjI1NgEIAAAABQAAAAExAQAAAAoxNTI2MDU5MTkwAwAAAAIyOQIAAAAFMjE2NzMEAAAAATAHAAAACDgvOC8yMDE5CAAAAAoxMi8zMS8yMDEwCQAAAAEwe+JgITsc1wjfFJtlOxzXCB9DSVEuU1dYOk5FU04uSVFfVE9UQUxfQ0wuRlkyMDE0AQAAAOV8AAACAAAABTMyODk1AQgAAAAFAAAAATEBAAAACjE3NzY2ODY5MDIDAAAAAjI5AgAAAAQxMDA5BAAAAAEwBwAAAAg4LzgvMjAxOQgA</t>
  </si>
  <si>
    <t>AAAKMTIvMzEvMjAxNAkAAAABMNyf9SA7HNcIaqecZTsc1wgbQ0lRLlRTRToyODAyLklRX0NPR1MuRlkyMDE1AQAAAAtVDQACAAAABjY1OTUwOQEIAAAABQAAAAExAQAAAAoxNzQ1Mzc4NzE0AwAAAAI3OQIAAAACMzQEAAAAATAHAAAACDgvOC8yMDE5CAAAAAkzLzMxLzIwMTUJAAAAATB8fHQoOxzXCPwhhmQ7HNcII0NJUS5MU0U6SU1CLklRX0lNUEFJUk1FTlRfR1cuRlkyMDA5AQAAAMQQBgADAAAAAAC4mq4iOxzXCGMAN2U7HNcIJENJUS5UU0U6MjkxNC5JUV9NQVJLRVRDQVAuMjAxMi8wMy8zMQEAAACHZw0AAgAAAA40NDM3MDA2Ljg4MjA5NgEGAAAABQAAAAExAQAAAAoxNTE1MDk5NjM2AwAAAAI3OQIAAAAGMTAwMDU0BAAAAAEwBwAAAAkzLzMxLzIwMTL9LKtBOxzXCPFCVGY7HNcIJ0NJUS5MU0U6SU1CLklRX1RPVEFMX0xJQUJfRVFVSVRZLkZZMjAxMgEAAADEEAYAAgAAAAUyNzYzOQEIAAAABQAAAAExAQAAAAoxNjQ5ODg5NDA0AwAAAAI1NQIAAAAEMTAxMwQAAAABMAcAAAAIOC84LzIwMTkIAAAACTkvMzAvMjAxMgkAAAABMLiariI7HNcIfeI4ZTsc1wgfQ0lRLi5JUV9ERUZfVEFYX0FTU0VUU19DVVJSRU5ULgUAAAABAAAACAAAABQoSW52YWxpZCBJZGVudGlmaWVyKSLpvEo7HNcIIum8Sjsc1wglQ0lRLlRTRToyMjY5LklRX0RBWVNfU0FMRVNfT1VULkZZMjAxNQEAAABAQEMEAgAAAAk1Mi42OTkw</t>
  </si>
  <si>
    <t>NjUBCAAAAAUAAAABMQEAAAAKMTc0NTM3ODYxNQMAAAACNzkCAAAABDQwNDIEAAAAATAHAAAACDgvOC8yMDE5CAAAAAkzLzMxLzIwMTUJAAAAATB+yyQfOxzXCIfuHmY7HNcIKENJUS5UU0U6MjgwMi5JUV9DVVJSRU5UX1BPUlRfREVCVC5GWTIwMTcBAAAAC1UNAAIAAAAFMjM5MjkBCAAAAAUAAAABMQEAAAAKMTg0ODY3MzQ0OQMAAAACNzkCAAAABDEyOTcEAAAAATAHAAAACDgvOC8yMDE5CAAAAAkzLzMxLzIwMTcJAAAAATAtDXYoOxzXCD9EiWQ7HNcIJUNJUS5UU0U6MjIxMi5JUV9TUEVDSUFMX0RJVl9DRi5GWTIwMDgBAAAAn1wNAAMAAAAAAFqcFig7HNcI/xFtZDsc1wgaQ0lRLk5ZU0U6UE0uSVFfQ09HUy5GWTIwMDcBAAAA3TxkAAIAAAAEODcxMQEIAAAABQAAAAExAQAAAAoxMzMxODc1NDE4AwAAAAMxNjACAAAAAjM0BAAAAAEwBwAAAAg4LzgvMjAxOQgAAAAKMTIvMzEvMjAwNwkAAAABMBv4VSU7HNcISnvBZDsc1wgnQ0lRLlRTRToyNTAzLklRX1RPVEFMX1JFVi5GWTIwMTIuLi4uSlBZAQAAAFdDBgACAAAABzE4NzA2MjgBCAAAAAUAAAABMQEAAAAKMTkwMjQ0ODUzNAMAAAACNzkCAAAAAjI4BAAAAAEwBwAAAAg4LzgvMjAxOQgAAAAKMTIvMzEvMjAxMgkAAAABMEZ9mx07HNcIWbJSZjsc1wggQ0lRLlRTRToyOTE0LklRX1NHQV9TVVBQTC5GWTIwMTUBAAAAh2cNAAIAAAAGNjIxMTc0AQgAAAAFAAAA</t>
  </si>
  <si>
    <t>ATEBAAAACjE3ODI3NDMyMTcDAAAAAjc5AgAAAAMxMDIEAAAAATAHAAAACDgvOC8yMDE5CAAAAAoxMi8zMS8yMDE1CQAAAAEwK1pIKTsc1wj5WERkOxzXCCRDSVEuSURYOkdHUk0uSVFfQ09NTU9OX0lTU1VFRC5GWTIwMTgBAAAAL3lhAAMAAAAAAKLHqiE7HNcIMHN7ZTsc1wgoQ0lRLlNXWDpORVNOLklRX01BUktFVENBUC4yMDEwLzEyLzMxLkpQWQEAAADlfAAAAgAAAA8xNTYyODA3NS43NDg5ODcBBgAAAAUAAAABMQEAAAAKMTM5MjgxMjg1NAMAAAACNzkCAAAABjEwMDA1NAQAAAABMAcAAAAKMTIvMzEvMjAxMMLlXkE7HNcIXXknfzsc1wglQ0lRLlNXWDpORVNOLklRX1NUX0RFQlRfUkVQQUlELkZZMjAxNQEAAADlfAAAAwAAAAAA3J/1IDsc1wipBKFlOxzXCC1DSVEuVFNFOjI5MTQuSVFfREVGX1RBWF9BU1NFVFNfQ1VSUkVOVC5GWTIwMTMBAAAAh2cNAAMAAAAAACtaSCk7HNcIH2c2ZDsc1wgoQ0lRLlRTRToyNTAyLklRX1RPVEFMX0RFQlRfSVNTVUVELkZZMjAxNgEAAAAXYw0AAgAAAAYyMDUzMTABCAAAAAUAAAABMQEAAAAKMTgzNTAzODg1MgMAAAACNzkCAAAABDIxNjEEAAAAATAHAAAACDgvOC8yMDE5CAAAAAoxMi8zMS8yMDE2CQAAAAEwh5I/Jjsc1wjVIuFkOxzXCCRDSVEuTFNFOklNQi5JUV9TVF9ERUJUX0lTU1VFRC5GWTIwMTQBAAAAxBAGAAMAAAAAAAx6aSI7HNcIZHwvZTsc1wglQ0lRLlRT</t>
  </si>
  <si>
    <t>RToyODAyLklRX0JBU0lDX0VQU19JTkNMLkZZMjAxMwEAAAALVQ0AAgAAAAk3NC4zNDcwMjUBCAAAAAUAAAABMQEAAAAKMTYyNTQ1NzcxOAMAAAACNzkCAAAAATkEAAAAATAHAAAACDgvOC8yMDE5CAAAAAkzLzMxLzIwMTMJAAAAATBx6dwoOxzXCPcMeGQ7HNcIIUNJUS5MU0U6QkFUUy5JUV9PVEhFUl9PUEVSLkZZMjAxNQEAAADW+wQAAgAAAAQyMjE1AQgAAAAFAAAAATEBAAAACjE5MTMxNTY3MTMDAAAAAjU1AgAAAAMyNjAEAAAAATAHAAAACDgvOC8yMDE5CAAAAAoxMi8zMS8yMDE1CQAAAAEwoI1JIzsc1wiOxSVlOxzXCCVDSVEuVFNFOjIyMTIuSVFfQ0FTSF9TVF9JTlZFU1QuRlkyMDA3AQAAAJ9cDQACAAAABTQxMDI1AQgAAAAFAAAAATEBAAAACTgxNjU4NDU4NwMAAAACNzkCAAAABDEwMDIEAAAAATAHAAAACDgvOC8yMDE5CAAAAAoxMi8zMS8yMDA3CQAAAAEwMEkWKDsc1wj13HpkOxzXCBlDSVEuSURYOkdHUk0uSVFfR1cuRlkyMDA3AQAAAC95YQACAAAABDE4NTMBCAAAAAUAAAABMQEAAAAJOTcxNDc4MzI2AwAAAAI2OQIAAAAEMTE3MQQAAAABMAcAAAAIOC84LzIwMTkIAAAACjEyLzMxLzIwMDcJAAAAATAMemkiOxzXCItUfWU7HNcIIENJUS5TV1g6TkVTTi5JUV9DQVNIX09QRVIuRlkyMDEyAQAAAOV8AAACAAAABTE1NjY4AQgAAAAFAAAAATEBAAAACjE2ODE0OTc2MTYDAAAAAjI5AgAAAAQyMDA2</t>
  </si>
  <si>
    <t>BAAAAAEwBwAAAAg4LzgvMjAxOQgAAAAKMTIvMzEvMjAxMgkAAAABMLZEYyE7HNcI29GUZTsc1wgeQ0lRLkxTRTpJTUIuSVFfRUJJVF9JTlQuRlkyMDE0AQAAAMQQBgACAAAACDQuMzkxMjIxAQgAAAAFAAAAATEBAAAACjE3NzM2MTIzNjkDAAAAAjU1AgAAAAQ0MTg5BAAAAAEwBwAAAAg4LzgvMjAxOQgAAAAJOS8zMC8yMDE0CQAAAAEwT1GAHjsc1wg8VShmOxzXCC1DSVEuSURYOkdHUk0uSVFfT1RIRVJfSU5WRVNUX0FDVF9TVVBQTC5GWTIwMTABAAAAL3lhAAMAAAAAAJi4RSI7HNcI4qt4ZTsc1wgwQ0lRLlNXWDpORVNOLklRX1RPVEFMX09VVFNUQU5ESU5HX0JTX0RBVEUuRlkyMDE3AQAAAOV8AAACAAAACzMwNTcuNTUzNzQ2AQQAAAAFAAAAATUBAAAACjE5NDQ4MDQyNjkCAAAABTI0MTUyBgAAAAEw3J/1IDsc1wjctrJlOxzXCCJDSVEuVFNFOjIyNjkuSVFfQ0FTSF9JTlZFU1QuRlkyMDEwAQAAAEBAQwQCAAAABi0zMzY0MQEIAAAABQAAAAExAQAAAAoxMzgyNjYxMDk0AwAAAAI3OQIAAAAEMjAwNQQAAAABMAcAAAAIOC84LzIwMTkIAAAACTMvMzEvMjAxMAkAAAABMOlx+iU7HNcIhADeZDsc1wgoQ0lRLk5ZU0U6UE0uSVFfSU5WRVNUX1NFQ1VSSVRZX0NGLkZZMjAxNAEAAADdPGQAAgAAAAMtMjkBCAAAAAUAAAABMQEAAAAKMTgyNzYzNDA2NwMAAAADMTYwAgAAAAQyMDI3BAAAAAEwBwAAAAg4LzgvMjAx</t>
  </si>
  <si>
    <t>OQgAAAAKMTIvMzEvMjAxNAkAAAABMCOvPCQ7HNcIs5T1ZDsc1wghQ0lRLlRTRToyNTAyLklRX05JX0NPTVBBTlkuRlkyMDA3AQAAABdjDQACAAAABTQ0OTcxAQgAAAAFAAAAATEBAAAACjE0NzA1ODgwNDMDAAAAAjc5AgAAAAU0MTU3MQQAAAABMAcAAAAIOC84LzIwMTkIAAAACjEyLzMxLzIwMDcJAAAAATAQywonOxzXCGXi8GQ7HNcIKkNJUS5UU0U6MjI2OS5JUV9PVEhFUl9VTlVTVUFMX1NVUFBMLkZZMjAxMgEAAABAQEMEAgAAAAUtNDA0MwEIAAAABQAAAAExAQAAAAoxNTU0OTUwNTg4AwAAAAI3OQIAAAACODcEAAAAATAHAAAACDgvOC8yMDE5CAAAAAkzLzMxLzIwMTIJAAAAATDpcfolOxzXCFeR32Q7HNcIJkNJUS5UU0U6MjIxMi5JUV9FWFRSQV9BQ0NfSVRFTVMuRlkyMDA4AQAAAJ9cDQADAAAAAABanBYoOxzXCAmcaWQ7HNcIJ0NJUS5FTlhUQU06VU5BLklRX05FVF9SRU5UQUxfRVhQLkZZMjAxMQEAAAC3+wcAAwAAAAAA+5OkIDsc1wgr9ZdlOxzXCB9DSVEuVFNFOjIyMTIuSVFfREFfU1VQUEwuRlkyMDA3AQAAAJ9cDQACAAAABDgyODkBCAAAAAUAAAABMQEAAAAJODE2NTg0NTg3AwAAAAI3OQIAAAACNDEEAAAAATAHAAAACDgvOC8yMDE5CAAAAAoxMi8zMS8yMDA3CQAAAAEwlKB3KDsc1wj/EW1kOxzXCB9DSVEuSURYOkdHUk0uSVFfVFJFQVNVUlkuRlkyMDEzAQAAAC95YQADAAAAAACYuEUiOxzX</t>
  </si>
  <si>
    <t>CAGvkWU7HNcIJUNJUS5UU0U6MjUwMy5JUV9EQVlTX1NBTEVTX09VVC5GWTIwMTQBAAAAV0MGAAIAAAAJNzYuODExNjk1AQgAAAAFAAAAATEBAAAACjE3MjcyODMzNjMDAAAAAjc5AgAAAAQ0MDQyBAAAAAEwBwAAAAg4LzgvMjAxOQgAAAAKMTIvMzEvMjAxNAkAAAABMH7LJB87HNcIyeoAZjsc1wghQ0lRLklEWDpHR1JNLklRX0VBUk5JTkdfQ08uRlkyMDA5AQAAAC95YQACAAAABzM0ODU5MDEBCAAAAAUAAAABMQEAAAAKMTQ0MDg1OTc5MAMAAAACNjkCAAAAATcEAAAAATAHAAAACDgvOC8yMDE5CAAAAAoxMi8zMS8yMDA5CQAAAAEwmLhFIjsc1wjYwjVlOxzXCBtDSVEuRU5YVEFNOlVOQS5JUV9BUi5GWTIwMTQBAAAAt/sHAAIAAAAEMjgyNwEIAAAABQAAAAExAQAAAAoxODI5ODI5MzEzAwAAAAI1MAIAAAAEMTAyMQQAAAABMAcAAAAIOC84LzIwMTkIAAAACjEyLzMxLzIwMTQJAAAAATD7k6QgOxzXCE/x0WU7HNcIJENJUS5MU0U6SU1CLklRX09USEVSX09QRVJfQUNULkZZMjAxMwEAAADEEAYAAgAAAAMyODYBCAAAAAUAAAABMQEAAAAKMTcxMTg0NjYzOAMAAAACNTUCAAAABDIwNDcEAAAAATAHAAAACDgvOC8yMDE5CAAAAAk5LzMwLzIwMTMJAAAAATC4mq4iOxzXCJgjP2U7HNcIJkNJUS5TV1g6TkVTTi5JUV9JTlZFU1RfTE9BTlNfQ0YuRlkyMDE1AQAAAOV8AAADAAAAAADcn/UgOxzXCGqnnGU7HNcIH0NJ</t>
  </si>
  <si>
    <t>US5UU0U6MjUwMy5JUV9BUl9UVVJOUy5GWTIwMTMBAAAAV0MGAAIAAAAINC44NTE4NjgBCAAAAAUAAAABMQEAAAAKMTkwMjQ0ODU0OAMAAAACNzkCAAAABDQwMDEEAAAAATAHAAAACDgvOC8yMDE5CAAAAAoxMi8zMS8yMDEzCQAAAAEwfsskHzsc1wj3DQRmOxzXCChDSVEuSURYOkdHUk0uSVFfTUlOT1JJVFlfSU5URVJFU1QuRlkyMDE1AQAAAC95YQACAAAABjEwNzgyNwEIAAAABQAAAAExAQAAAAoxODM0OTk5NzI2AwAAAAI2OQIAAAAEMTA1MgQAAAABMAcAAAAIOC84LzIwMTkIAAAACjEyLzMxLzIwMTUJAAAAATCix6ohOxzXCE2TdWU7HNcIJUNJUS5UU0U6MjkxNC5JUV9TUEVDSUFMX0RJVl9DRi5GWTIwMTMBAAAAh2cNAAMAAAAAACtaSCk7HNcIPp95ZDsc1wgmQ0lRLkVOWFRBTTpVTkEuSVFfRUJJVERBX01BUkdJTi5GWTIwMDcBAAAAt/sHAAIAAAAHMTUuMDUyMQEIAAAABQAAAAExAQAAAAoxMzMyNzAzMTY1AwAAAAI1MAIAAAAENDA0NwQAAAABMAcAAAAIOC84LzIwMTkIAAAACjEyLzMxLzIwMDcJAAAAATBGfZsdOxzXCEsoMGY7HNcIGUNJUS5UU0U6MjUwMi5JUV9ETy5GWTIwMTQBAAAAF2MNAAMAAAAAAIeSPyY7HNcI1SLhZDsc1wglQ0lRLlNXWDpORVNOLklRX0JBU0lDX0VQU19FWENMLkZZMjAwOQEAAADlfAAAAgAAAAgyLjU5MjQwOQEIAAAABQAAAAExAQAAAAoxNDYyOTYwODc4AwAAAAIyOQIA</t>
  </si>
  <si>
    <t>AAAEMzA2NAQAAAABMAcAAAAIOC84LzIwMTkIAAAACjEyLzMxLzIwMDkJAAAAATB74mAhOxzXCGgBrmU7HNcII0NJUS5OWVNFOlBNLklRX0NPTU1PTl9ESVZfQ0YuRlkyMDE2AQAAAN08ZAACAAAABS02Mzc4AQgAAAAFAAAAATEBAAAACjE5NDQwNDk3NzQDAAAAAzE2MAIAAAAEMjA3NAQAAAABMAcAAAAIOC84LzIwMTkIAAAACjEyLzMxLzIwMTYJAAAAATAjrzwkOxzXCJJB9WQ7HNcIJENJUS5UU0U6MjgwMi5JUV9DVVJSRU5UX1JBVElPLkZZMjAxNgEAAAALVQ0AAgAAAAgyLjY4NTY4NQEIAAAABQAAAAExAQAAAAoxNzk4ODk1MDMzAwAAAAI3OQIAAAAENDAzMAQAAAABMAcAAAAIOC84LzIwMTkIAAAACTMvMzEvMjAxNgkAAAABMPDDgR87HNcILob3ZTsc1wguQ0lRLk5ZU0U6UE0uSVFfT1RIRVJfTk9OX09QRVJfRVhQX1NVUFBMLkZZMjAxMQEAAADdPGQAAwAAAAAAsCcAJTsc1wjmFyZlOxzXCCBDSVEuTFNFOklNQi5JUV9UT1RBTF9MSUFCLkZZMjAxNwEAAADEEAYAAgAAAAUyNDc2NAEIAAAABQAAAAExAQAAAAoxOTM1NjM5MDc2AwAAAAI1NQIAAAAEMTI3NgQAAAABMAcAAAAIOC84LzIwMTkIAAAACTkvMzAvMjAxNwkAAAABMAx6aSI7HNcIPXM6ZTsc1wgcQ0lRLlRTRToyMjY5LklRX0RBX0NGLkZZMjAxNQEAAABAQEMEAgAAAAU0MjUxOQEIAAAABQAAAAExAQAAAAoxNzQ1Mzc4NjE1AwAAAAI3OQIAAAAE</t>
  </si>
  <si>
    <t>MjE2MAQAAAABMAcAAAAIOC84LzIwMTkIAAAACTMvMzEvMjAxNQkAAAABML6VUyU7HNcI5fzYZDsc1wgzQ0lRLlRTRToyOTE0LklRX0NIQU5HRV9PVEhFUl9ORVRfT1BFUl9BU1NFVFMuRlkyMDAwAQAAAIdnDQACAAAABTYxMjk2AQgAAAAFAAAAATEBAAAACDU0NDQ0ODg0AwAAAAI3OQIAAAAEMjA0NQQAAAABMAcAAAAIOC84LzIwMTkIAAAACTMvMzEvMjAwMAkAAAABMLuvJh07HNcIffxQOTsc1wgmQ0lRLkxTRTpJTUIuSVFfREFZU19QQVlBQkxFX09VVC5GWTIwMTQBAAAAxBAGAAIAAAAHNDcuMDYzMQEIAAAABQAAAAExAQAAAAoxNzczNjEyMzY5AwAAAAI1NQIAAAAENDE4MwQAAAABMAcAAAAIOC84LzIwMTkIAAAACTkvMzAvMjAxNAkAAAABME9RgB47HNcIFgAKZjsc1wgqQ0lRLlRTRToyODAyLklRX0lOVEVSRVNUX0lOVkVTVF9JTkMuRlkyMDE1AQAAAAtVDQACAAAABDQwMjABCAAAAAUAAAABMQEAAAAKMTc0NTM3ODcxNAMAAAACNzkCAAAAAjY1BAAAAAEwBwAAAAg4LzgvMjAxOQgAAAAJMy8zMS8yMDE1CQAAAAEw/rZ1KDsc1wiuhVtkOxzXCCBDSVEuVFNFOjI4MDIuSVFfT1RIRVJfUkVWLkZZMjAxMAEAAAALVQ0AAwAAAAAAV4XaKDsc1whwoEpkOxzXCCJDSVEuVFNFOjI4MDIuSVFfREFfU1VQUExfQ0YuRlkyMDE1AQAAAAtVDQACAAAABTQzMzc2AQgAAAAFAAAAATEBAAAACjE3NDUzNzg3MTQDAAAA</t>
  </si>
  <si>
    <t>Ajc5AgAAAAQyMTcxBAAAAAEwBwAAAAg4LzgvMjAxOQgAAAAJMy8zMS8yMDE1CQAAAAEwEbp1KDsc1wiIT09kOxzXCCRDSVEuVFNFOjI4MDIuSVFfQ1VSUkVOVF9SQVRJTy5GWTIwMDgBAAAAC1UNAAIAAAAHMS44MDAzNQEIAAAABQAAAAExAQAAAAoxMDY1NTU2MjM3AwAAAAI3OQIAAAAENDAzMAQAAAABMAcAAAAIOC84LzIwMTkIAAAACTMvMzEvMjAwOAkAAAABMEdgfx87HNcIUTr8ZTsc1wgZQ0lRLlNXWDpORVNOLklRX05JLkZZMjAxNQEAAADlfAAAAgAAAAQ5MDY2AQgAAAAFAAAAATEBAAAACjE4Mjc4ODUwODEDAAAAAjI5AgAAAAIxNQQAAAABMAcAAAAIOC84LzIwMTkIAAAACjEyLzMxLzIwMTUJAAAAATDcn/UgOxzXCJ5wrGU7HNcIIUNJUS5MU0U6QkFUUy5JUV9DT01NT05fUkVQLkZZMjAxNAEAAADW+wQAAgAAAAQtODQ5AQgAAAAFAAAAATEBAAAACjE3ODE3OTM2MTADAAAAAjU1AgAAAAQyMTY0BAAAAAEwBwAAAAg4LzgvMjAxOQgAAAAKMTIvMzEvMjAxNAkAAAABMKCNSSM7HNcI2MI1ZTsc1wgkQ0lRLlRTRToyNTAzLklRX0NBU0hfSU5URVJFU1QuRlkyMDE2AQAAAFdDBgACAAAABDkzNzUBCAAAAAUAAAABMQEAAAAKMTg4MDcwOTQ5OAMAAAACNzkCAAAABDMwMjgEAAAAATAHAAAACDgvOC8yMDE5CAAAAAoxMi8zMS8yMDE2CQAAAAEwHnwKJzsc1wh1grZkOxzXCCVDSVEuTFNFOklNQi5JUV9PVEhF</t>
  </si>
  <si>
    <t>Ul9MVF9BU1NFVFMuRlkyMDEyAQAAAMQQBgACAAAAAzExNAEIAAAABQAAAAExAQAAAAoxNjQ5ODg5NDA0AwAAAAI1NQIAAAAEMTA2MAQAAAABMAcAAAAIOC84LzIwMTkIAAAACTkvMzAvMjAxMgkAAAABMLiariI7HNcIaXxTZTsc1wgqQ0lRLkxTRTpCQVRTLklRX1RFVl9FQklUREEuMjAwMC4yMDEwLzAzLzMxAQAAANb7BAACAAAACTEwLjAyMzUxMwEHAAAABQAAAAExAQAAAAoxMzQ1MTY4MzkxAwAAAAEwAgAAAAYxMDAwMzAEAAAAATAHAAAACTMvMzEvMjAxMAgAAAAJMy8zMS8yMDEwvuHPQDsc1wiq2yxkOxzXCCFDSVEuTFNFOkJBVFMuSVFfQ0FTSF9GSU5BTi5GWTIwMTABAAAA1vsEAAIAAAAFLTM4NjQBCAAAAAUAAAABMQEAAAAKMTUzMTEzMTA2MgMAAAACNTUCAAAABDIwMDQEAAAAATAHAAAACDgvOC8yMDE5CAAAAAoxMi8zMS8yMDEwCQAAAAEwHnItJTsc1whML2llOxzXCCNDSVEuTllTRTpQTS5JUV9FUVVJVFlfTUVUSE9ELkZZMjAxMwEAAADdPGQAAgAAAAQxNTM2AQgAAAAFAAAAATEBAAAACjE3NzY3Mjg3NTIDAAAAAzE2MAIAAAAEMzA2MwQAAAABMAcAAAAIOC84LzIwMTkIAAAACjEyLzMxLzIwMTMJAAAAATBfiAIlOxzXCHrHzGQ7HNcIG0NJUS5JRFg6R0dSTS5JUV9HUFBFLkZZMjAxMgEAAAAveWEAAgAAAAgxNzg3MTc0NwEIAAAABQAAAAExAQAAAAoxNjY2MTk0MzM1AwAAAAI2OQIAAAAEMTE2</t>
  </si>
  <si>
    <t>OQQAAAABMAcAAAAIOC84LzIwMTkIAAAACjEyLzMxLzIwMTIJAAAAATCYuEUiOxzXCGkggGU7HNcIH0NJUS5UU0U6MjUwMy5JUV9UT1RBTF9DTC5GWTIwMTgBAAAAV0MGAAIAAAAGNTg5OTQ5AQgAAAAFAAAAATEBAAAACjE5NTE5OTAwMjUDAAAAAjc5AgAAAAQxMDA5BAAAAAEwBwAAAAg4LzgvMjAxOQgAAAAKMTIvMzEvMjAxOAkAAAABMBDLCic7HNcIeV+zZDsc1wggQ0lRLlRTRToyMjEyLklRX0NIQU5HRV9BUC5GWTIwMTMBAAAAn1wNAAIAAAAFLTMwNDABCAAAAAUAAAABMQEAAAAKMTY2ODY0MzYzMwMAAAACNzkCAAAABDIwMTcEAAAAATAHAAAACDgvOC8yMDE5CAAAAAoxMi8zMS8yMDEzCQAAAAEwEV3IJzsc1wjYMnBkOxzXCCtDSVEuSURYOkdHUk0uSVFfTklfQVZBSUxfRVhDTF9NQVJHSU4uRlkyMDA3AQAAAC95YQACAAAABjUuMjcwNgEIAAAABQAAAAExAQAAAAk5NzE0NzgzMjYDAAAAAjY5AgAAAAQ0MTgyBAAAAAEwBwAAAAg4LzgvMjAxOQgAAAAKMTIvMzEvMjAwNwkAAAABME9RgB47HNcIPdk0Zjsc1wgpQ0lRLkxTRTpCQVRTLklRX0NPTU1PTl9QUkVGX0RJVl9DRi5GWTIwMTUBAAAA1vsEAAMAAAAAAKCNSSM7HNcI+bf4ZDsc1wgxQ0lRLlRTRToyODAyLklRX0NIQU5HRV9ORVRfV09SS0lOR19DQVBJVEFMLkZZMjAxNAEAAAALVQ0AAgAAAAU0MTIxMQEIAAAABQAAAAExAQAAAAoxNjg2NjM3NTI4</t>
  </si>
  <si>
    <t>AwAAAAI3OQIAAAAENDQyMQQAAAABMAcAAAAIOC84LzIwMTkIAAAACTMvMzEvMjAxNAkAAAABMHx8dCg7HNcIDANzZDsc1wgnQ0lRLk5ZU0U6UE0uSVFfREVGX1RBWF9BU1NFVFNfTFQuRlkyMDE2AQAAAN08ZAACAAAAAzg1OQEIAAAABQAAAAExAQAAAAoxOTQ0MDQ5Nzc0AwAAAAMxNjACAAAABDEwMjYEAAAAATAHAAAACDgvOC8yMDE5CAAAAAoxMi8zMS8yMDE2CQAAAAEwI688JDsc1whNJ/dkOxzXCCFDSVEuSURYOkdHUk0uSVFfT1RIRVJfT1BFUi5GWTIwMTMBAAAAL3lhAAIAAAAGLTM0MDUyAQgAAAAFAAAAATEBAAAACjE3MjU2ODc1MzADAAAAAjY5AgAAAAMyNjAEAAAAATAHAAAACDgvOC8yMDE5CAAAAAoxMi8zMS8yMDEzCQAAAAEwmLhFIjsc1wjMtIZlOxzXCCJDSVEuTllTRTpQTS5JUV9PVEhFUl9FUVVJVFkuRlkyMDE3AQAAAN08ZAACAAAABS04NTM1AQgAAAAFAAAAATEBAAAACjE5NDQwNDk3NzMDAAAAAzE2MAIAAAAEMTAyOAQAAAABMAcAAAAIOC84LzIwMTkIAAAACjEyLzMxLzIwMTcJAAAAATAjrzwkOxzXCAYX7GQ7HNcIGUNJUS5UU0U6MjkxNC5JUV9BRS5GWTIwMTcBAAAAh2cNAAIAAAAEMzMxMgEIAAAABQAAAAExAQAAAAoxODgxMzgyODEzAwAAAAI3OQIAAAAEMTAxNgQAAAABMAcAAAAIOC84LzIwMTkIAAAACjEyLzMxLzIwMTcJAAAAATAAmEkpOxzXCChNSmQ7HNcIIUNJUS5MU0U6QkFU</t>
  </si>
  <si>
    <t>Uy5JUV9ORVRfQ0hBTkdFLkZZMjAxMwEAAADW+wQAAgAAAAMtNjMBCAAAAAUAAAABMQEAAAAKMTc0MzA0MTU0NgMAAAACNTUCAAAABDIwOTMEAAAAATAHAAAACDgvOC8yMDE5CAAAAAoxMi8zMS8yMDEzCQAAAAEwoI1JIzsc1wj+aEVlOxzXCCpDSVEuSURYOkdHUk0uSVFfVE9UQUxfRVFVSVRZLkZZMjAxNS4uLi5KUFkBAAAAL3lhAAIAAAANMzMxMDMwLjQxNTU0NgEIAAAABQAAAAExAQAAAAoxODM0OTk5NzI2AwAAAAI3OQIAAAAEMTI3NQQAAAABMAcAAAAIOC84LzIwMTkIAAAACjEyLzMxLzIwMTUJAAAAATA0cRceOxzXCCm7R2Y7HNcIKkNJUS5FTlhUQU06VU5BLklRX1BST1ZfQkFEX0RFQlRTX0NGLkZZMjAxMQEAAAC3+wcAAwAAAAAA+5OkIDsc1wghX9BlOxzXCCNDSVEuVFNFOjIyMTIuSVFfR1JPU1NfTUFSR0lOLkZZMjAxMAEAAACfXA0AAgAAAAczNy4wMjgyAQgAAAAFAAAAATEBAAAACjE0MzkxNzg1MTIDAAAAAjc5AgAAAAQ0MDc0BAAAAAEwBwAAAAg4LzgvMjAxOQgAAAAKMTIvMzEvMjAxMAkAAAABMPDDgR87HNcIUY/sZTsc1wguQ0lRLkxTRTpCQVRTLklRX1RPVEFMX0xJQUJfVE9UQUxfQVNTRVRTLkZZMjAxMAEAAADW+wQAAgAAAAc2NS43Mjg2AQgAAAAFAAAAATEBAAAACjE1MzExMzEwNjIDAAAAAjU1AgAAAAQ0MTg4BAAAAAEwBwAAAAg4LzgvMjAxOQgAAAAKMTIvMzEvMjAxMAkAAAABMHZ2</t>
  </si>
  <si>
    <t>ph47HNcIayQSZjsc1wgiQ0lRLlRTRToyMjEyLklRX0FTU0VUX1RVUk5TLkZZMjAxMgEAAACfXA0AAgAAAAgxLjQ3NTY5MwEIAAAABQAAAAExAQAAAAoxNTk4ODkzODQ2AwAAAAI3OQIAAAAENDE3NwQAAAABMAcAAAAIOC84LzIwMTkIAAAACjEyLzMxLzIwMTIJAAAAATDww4EfOxzXCGskEmY7HNcIHUNJUS5UU0U6MjUwMi5JUV9FQklUREEuRlkyMDA4AQAAABdjDQACAAAABjE0MTg3MwEIAAAABQAAAAExAQAAAAoxNDcwNTg4OTk5AwAAAAI3OQIAAAAENDA1MQQAAAABMAcAAAAIOC84LzIwMTkIAAAACjEyLzMxLzIwMDgJAAAAATDQYpUmOxzXCOghsmQ7HNcIIENJUS5JRFg6R0dSTS5JUV9GVUxMX1RJTUUuRlkyMDE3AQAAAC95YQACAAAABTM1MjcyAKLHqiE7HNcIzEVCZTsc1wgZQ0lRLlRTRToyOTE0LklRX0FFLkZZMjAwOQEAAACHZw0AAgAAAAYzMTI4NDcBCAAAAAUAAAABMQEAAAAKMTQ1OTM3OTMyOAMAAAACNzkCAAAABDEwMTYEAAAAATAHAAAACDgvOC8yMDE5CAAAAAkzLzMxLzIwMDkJAAAAATCCKI4pOxzXCMjpRWQ7HNcIJENJUS5JRFg6R0dSTS5JUV9FQklUREFfTUFSR0lOLkZZMjAxMwEAAAAveWEAAgAAAAYxNC4wOTMBCAAAAAUAAAABMQEAAAAKMTcyNTY4NzUzMAMAAAACNjkCAAAABDQwNDcEAAAAATAHAAAACDgvOC8yMDE5CAAAAAoxMi8zMS8yMDEzCQAAAAEwT1GAHjsc1wictzFmOxzXCCVD</t>
  </si>
  <si>
    <t>SVEuVFNFOjI1MDIuSVFfTkVUX1JFTlRBTF9FWFAuRlkyMDEzAQAAABdjDQADAAAAAADQYpUmOxzXCFakyWQ7HNcII0NJUS5UU0U6MjUwMy5JUV9HUk9TU19NQVJHSU4uRlkyMDE0AQAAAFdDBgACAAAABzQ5LjgwMjgBCAAAAAUAAAABMQEAAAAKMTcyNzI4MzM2MwMAAAACNzkCAAAABDQwNzQEAAAAATAHAAAACDgvOC8yMDE5CAAAAAoxMi8zMS8yMDE0CQAAAAEwfsskHzsc1whdmx5mOxzXCCZDSVEuU1dYOk5FU04uSVFfU0FMRVNfTUFSS0VUSU5HLkZZMjAwOQEAAADlfAAAAgAAAAQ4MjM3AQgAAAAFAAAAATEBAAAACjE0NjI5NjA4NzgDAAAAAjI5AgAAAAUyMTU2MQQAAAABMAcAAAAIOC84LzIwMTkIAAAACjEyLzMxLzIwMDkJAAAAATB74mAhOxzXCFQgd2U7HNcIIUNJUS5MU0U6QkFUUy5JUV9OSV9DT01QQU5ZLkZZMjAwOAEAAADW+wQAAgAAAAQyNjU5AQgAAAAFAAAAATEBAAAACjEzNDUxNDc0NzMDAAAAAjU1AgAAAAU0MTU3MQQAAAABMAcAAAAIOC84LzIwMTkIAAAACjEyLzMxLzIwMDgJAAAAATBJDislOxzXCPm3+GQ7HNcIKkNJUS5UU0U6MjkxNC5JUV9UT1RBTF9DT01NT05fRVFVSVRZLkZZMjAxNAEAAACHZw0AAgAAAAcyNTM2ODM4AQgAAAAFAAAAATEBAAAACjE3ODI3NDMyMDQDAAAAAjc5AgAAAAQxMDA2BAAAAAEwBwAAAAg4LzgvMjAxOQgAAAAKMTIvMzEvMjAxNAkAAAABMCtaSCk7HNcIoAQ0</t>
  </si>
  <si>
    <t>ZDsc1wguQ0lRLlRTRToyNTAyLklRX01JTk9SSVRZX0lOVEVSRVNUX1RPVEFMLkZZMjAwOQEAAAAXYw0AAgAAAAQ0MjMwAQgAAAAFAAAAATEBAAAACjE2MjU2NTAzOTIDAAAAAjc5AgAAAAQxMzEyBAAAAAEwBwAAAAg4LzgvMjAxOQgAAAAKMTIvMzEvMjAwOQkAAAABMNBilSY7HNcIQr/XZDsc1wgfQ0lRLlRTRToyMjEyLklRX05FVF9ERUJULkZZMjAxNgEAAACfXA0AAgAAAAYtMTMzMDIBCAAAAAUAAAABMQEAAAAKMTgzNTAzODgyMwMAAAACNzkCAAAABDQzNjQEAAAAATAHAAAACDgvOC8yMDE5CAAAAAoxMi8zMS8yMDE2CQAAAAEwlu3JJzsc1wiIT09kOxzXCCRDSVEuTFNFOklNQi5JUV9CQVNJQ19FUFNfSU5DTC5GWTIwMTcBAAAAxBAGAAIAAAAHMS40NzYwMQEIAAAABQAAAAExAQAAAAoxOTM1NjM5MDc2AwAAAAI1NQIAAAABOQQAAAABMAcAAAAIOC84LzIwMTkIAAAACTkvMzAvMjAxNwkAAAABMAx6aSI7HNcIA8oqZTsc1wgtQ0lRLkVOWFRBTTpVTkEuSVFfUkVUVVJOX0NPTU1PTl9FUVVJVFkuRlkyMDA3AQAAALf7BwACAAAABzMyLjI0NzkBCAAAAAUAAAABMQEAAAAKMTMzMjcwMzE2NQMAAAACNTACAAAABTMzMzIwBAAAAAEwBwAAAAg4LzgvMjAxOQgAAAAKMTIvMzEvMjAwNwkAAAABMEZ9mx07HNcIvecpZjsc1wglQ0lRLlRTRToyMjY5LklRX1NUX0RFQlRfUkVQQUlELkZZMjAxMQEAAABAQEMEAgAA</t>
  </si>
  <si>
    <t>AAUtNzAwMAEIAAAABQAAAAExAQAAAAoxNDYyNzEyMzU0AwAAAAI3OQIAAAAEMjA0NAQAAAABMAcAAAAIOC84LzIwMTkIAAAACTMvMzEvMjAxMQkAAAABMOlx+iU7HNcI2RX9ZDsc1wgfQ0lRLlNXWDpORVNOLklRX0RBX1NVUFBMLkZZMjAwOAEAAADlfAAAAwAAAAAAoseqITsc1whD1IRlOxzXCB9DSVEuVFNFOjI4MDIuSVFfRUJJVF9JTlQuRlkyMDEwAQAAAAtVDQACAAAACTE4LjI1OTIyNwEIAAAABQAAAAExAQAAAAoxMzgyNzYzNTIwAwAAAAI3OQIAAAAENDE4OQQAAAABMAcAAAAIOC84LzIwMTkIAAAACTMvMzEvMjAxMAkAAAABMPDDgR87HNcICoLTZTsc1wggQ0lRLkxTRTpCQVRTLklRX05JX01BUkdJTi5GWTIwMTgBAAAA1vsEAAIAAAAHMjQuNjI4NAEIAAAABQAAAAExAQAAAAoxOTQ5ODMwNjkwAwAAAAI1NQIAAAAENDA5NAQAAAABMAcAAAAIOC84LzIwMTkIAAAACjEyLzMxLzIwMTgJAAAAATD/2KgeOxzXCF/0FGY7HNcIIENJUS5UU0U6MjI2OS5JUV9ESVZfU0hBUkUuRlkyMDA5AQAAAEBAQwQDAAAAAADpcfolOxzXCBtz8mQ7HNcIJkNJUS5UU0U6MjUwMy5JUV9DVVNUT01fQkVUQS4yMDEzLzEyLzMxAQAAAFdDBgACAAAAETAuNzI1ODA4ODQyMDYxNTM5AMNJYUE7HNcI8KJYZjsc1wglQ0lRLk5ZU0U6UE0uSVFfTE9BTlNfUkVDRUlWX0xULkZZMjAxNAEAAADdPGQAAwAAAAAAI688JDsc1whMOgVl</t>
  </si>
  <si>
    <t>OxzXCCZDSVEuTFNFOklNQi5JUV9EQVlTX1BBWUFCTEVfT1VULkZZMjAxMgEAAADEEAYAAgAAAAk0My41OTkzODQBCAAAAAUAAAABMQEAAAAKMTY0OTg4OTQwNAMAAAACNTUCAAAABDQxODMEAAAAATAHAAAACDgvOC8yMDE5CAAAAAk5LzMwLzIwMTIJAAAAATBPUYAeOxzXCN+85GU7HNcIKUNJUS5MU0U6SU1CLklRX09USEVSX1VOVVNVQUxfU1VQUEwuRlkyMDA3AQAAAMQQBgADAAAAAADN70sjOxzXCFUJLGU7HNcIJUNJUS5JRFg6R0dSTS5JUV9CQVNJQ19FUFNfRVhDTC5GWTIwMDcBAAAAL3lhAAIAAAAKNzUwLjI2OTczOAEIAAAABQAAAAExAQAAAAk5NzE0NzgzMjYDAAAAAjY5AgAAAAQzMDY0BAAAAAEwBwAAAAg4LzgvMjAxOQgAAAAKMTIvMzEvMjAwNwkAAAABMAx6aSI7HNcIi1R9ZTsc1wgbQ0lRLlNXWDpORVNOLklRX05QUEUuRlkyMDE0AQAAAOV8AAACAAAABTI4NDIxAQgAAAAFAAAAATEBAAAACjE3NzY2ODY5MDIDAAAAAjI5AgAAAAQxMDA0BAAAAAEwBwAAAAg4LzgvMjAxOQgAAAAKMTIvMzEvMjAxNAkAAAABMNyf9SA7HNcIUtGwZTsc1wgZQ0lRLjAuSVFfRUJJVERBX01BUkdJTi5GWQUAAAAAAAAACAAAABUoSW52YWxpZCBUaW1lIFBlcmlvZClGfZsdOxzXCLLMUGY7HNcIJkNJUS5UU0U6MjgwMi5JUV9PVEhFUl9MVF9BU1NFVFMuRlkyMDE1AQAAAAtVDQACAAAAATIBCAAAAAUAAAABMQEAAAAK</t>
  </si>
  <si>
    <t>MTc0NTM3ODcxNAMAAAACNzkCAAAABDEwNjAEAAAAATAHAAAACDgvOC8yMDE5CAAAAAkzLzMxLzIwMTUJAAAAATARunUoOxzXCD6feWQ7HNcIMENJUS5FTlhUQU06VU5BLklRX1RPVEFMX0xJQUJfVE9UQUxfQVNTRVRTLkZZMjAwNwEAAAC3+wcAAgAAAAc2NS42MzQ1AQgAAAAFAAAAATEBAAAACjEzMzI3MDMxNjUDAAAAAjUwAgAAAAQ0MTg4BAAAAAEwBwAAAAg4LzgvMjAxOQgAAAAKMTIvMzEvMjAwNwkAAAABMEZ9mx07HNcI8JQ/Zjsc1wgqQ0lRLkxTRTpCQVRTLklRX0lOQ19UQVhfUEFZX0NVUlJFTlQuRlkyMDA5AQAAANb7BAACAAAAAzM2NAEIAAAABQAAAAExAQAAAAoxNDU0MDY5ODAwAwAAAAI1NQIAAAAEMTA5NAQAAAABMAcAAAAIOC84LzIwMTkIAAAACjEyLzMxLzIwMDkJAAAAATBJDislOxzXCLIVRWU7HNcILkNJUS5UU0U6MjgwMi5JUV9UT1RBTF9MSUFCX1RPVEFMX0FTU0VUUy5GWTIwMTABAAAAC1UNAAIAAAAHNDAuNTY5NQEIAAAABQAAAAExAQAAAAoxMzgyNzYzNTIwAwAAAAI3OQIAAAAENDE4OAQAAAABMAcAAAAIOC84LzIwMTkIAAAACTMvMzEvMjAxMAkAAAABMPDDgR87HNcIQ+ncZTsc1wgfQ0lRLkVOWFRBTTpVTkEuSVFfRUJJVERBLkZZMjAxMQEAAAC3+wcAAgAAAAQ3MzU0AQgAAAAFAAAAATEBAAAACjE2NjI0MzM4MDADAAAAAjUwAgAAAAQ0MDUxBAAAAAEwBwAAAAg4LzgvMjAxOQgA</t>
  </si>
  <si>
    <t>AAAKMTIvMzEvMjAxMQkAAAABMPuTpCA7HNcIC2e3ZTsc1wgdQ0lRLlRTRToyOTE0LklRX1JEX0VYUC5GWTIwMDcBAAAAh2cNAAIAAAAFNDEyMDABCAAAAAUAAAABMQEAAAAKMTQzODgyODg1NwMAAAACNzkCAAAAAzEwMAQAAAABMAcAAAAIOC84LzIwMTkIAAAACTMvMzEvMjAwNwkAAAABMIIojik7HNcIRys7ZDsc1wggQ0lRLkxTRTpCQVRTLklRX0NIQU5HRV9BUi5GWTIwMTEBAAAA1vsEAAIAAAADLTg3AQgAAAAFAAAAATEBAAAACjE2MTYyNDUwNTUDAAAAAjU1AgAAAAQyMDE4BAAAAAEwBwAAAAg4LzgvMjAxOQgAAAAKMTIvMzEvMjAxMQkAAAABMB5yLSU7HNcIFzA0ZTsc1wgkQ0lRLlRTRToyODAyLklRX09USEVSX0xJQUJfTFQuRlkyMDE0AQAAAAtVDQACAAAABTIyMDE5AQgAAAAFAAAAATEBAAAACjE2ODY2Mzc1MjgDAAAAAjc5AgAAAAQxMDYyBAAAAAEwBwAAAAg4LzgvMjAxOQgAAAAJMy8zMS8yMDE0CQAAAAEwfHx0KDsc1whLfHZkOxzXCCNDSVEuRU5YVEFNOlVOQS5JUV9FQVJOSU5HX0NPLkZZMjAxMAEAAAC3+wcAAgAAAAQ0NTk4AQgAAAAFAAAAATEBAAAACjE1OTE1OTQ4NzADAAAAAjUwAgAAAAE3BAAAAAEwBwAAAAg4LzgvMjAxOQgAAAAKMTIvMzEvMjAxMAkAAAABMPuTpCA7HNcIIV/QZTsc1wggQ0lRLklEWDpHR1JNLklRX0xUX0lOVkVTVC5GWTIwMTMBAAAAL3lhAAMAAAAAAJi4RSI7HNcI</t>
  </si>
  <si>
    <t>VStyZTsc1wgoQ0lRLlRTRToyNTAyLklRX1RPVEFMX0RJVl9QQUlEX0NGLkZZMjAxNwEAAAAXYw0AAgAAAAYtMjY1NzEBCAAAAAUAAAABMQEAAAAKMTg4MTQzNjk2NwMAAAACNzkCAAAABDIwMjIEAAAAATAHAAAACDgvOC8yMDE5CAAAAAoxMi8zMS8yMDE3CQAAAAEwh5I/Jjsc1wgqEudkOxzXCB9DSVEuTFNFOkJBVFMuSVFfVE9UQUxfQ0wuRlkyMDA5AQAAANb7BAACAAAABDY5MTYBCAAAAAUAAAABMQEAAAAKMTQ1NDA2OTgwMAMAAAACNTUCAAAABDEwMDkEAAAAATAHAAAACDgvOC8yMDE5CAAAAAoxMi8zMS8yMDA5CQAAAAEwSQ4rJTsc1wgo9/lkOxzXCCRDSVEuTFNFOkJBVFMuSVFfQ09NTU9OX0lTU1VFRC5GWTIwMDcBAAAA1vsEAAIAAAACMjcBCAAAAAUAAAABMQEAAAAJODEyMzAxNTY5AwAAAAI1NQIAAAAEMjE2OQQAAAABMAcAAAAIOC84LzIwMTkIAAAACjEyLzMxLzIwMDcJAAAAATBJDislOxzXCDEMw2Q7HNcIHENJUS5MU0U6SU1CLklRX0NPTU1PTi5GWTIwMTABAAAAxBAGAAIAAAADMTA3AQgAAAAFAAAAATEBAAAACjE0ODcxMTc0NzkDAAAAAjU1AgAAAAQxMTAzBAAAAAEwBwAAAAg4LzgvMjAxOQgAAAAJOS8zMC8yMDEwCQAAAAEwuJquIjsc1wiyFmZlOxzXCCFDSVEuTFNFOkJBVFMuSVFfQ0FTSF9UQVhFUy5GWTIwMTIBAAAA1vsEAAIAAAAEMTQ5NgEIAAAABQAAAAExAQAAAAoxNjYwNzQ1MDc0</t>
  </si>
  <si>
    <t>AwAAAAI1NQIAAAAEMzA1MwQAAAABMAcAAAAIOC84LzIwMTkIAAAACjEyLzMxLzIwMTIJAAAAATAeci0lOxzXCISfDmU7HNcIHENJUS5TV1g6TkVTTi5JUV9EQV9DRi5GWTIwMTYBAAAA5XwAAAIAAAAEMzAyMgEIAAAABQAAAAExAQAAAAoxODc0MzEwOTY1AwAAAAIyOQIAAAAEMjE2MAQAAAABMAcAAAAIOC84LzIwMTkIAAAACjEyLzMxLzIwMTYJAAAAATDcn/UgOxzXCDPWtWU7HNcIKENJUS5JRFg6R0dSTS5JUV9NQVJLRVRDQVAuMjAwOS8xMi8zMS5KUFkBAAAAL3lhAAIAAAANNDA5NTE2LjQ4MjA0NwEGAAAABQAAAAExAQAAAAoxMjg1NTUzMDA2AwAAAAI3OQIAAAAGMTAwMDU0BAAAAAEwBwAAAAoxMi8zMS8yMDA5wuVeQTsc1whdeSd/OxzXCCdDSVEuVFNFOjIyNjkuSVFfRUJJVERBX0NBUEVYX0lOVC5GWTIwMTgBAAAAQEBDBAIAAAAIOTYuNjc5NDcBCAAAAAUAAAABMQEAAAAKMTg5NTAwMjQ5MAMAAAACNzkCAAAABDQxOTEEAAAAATAHAAAACDgvOC8yMDE5CAAAAAkzLzMxLzIwMTgJAAAAATB2dqYeOxzXCMnqAGY7HNcIJENJUS5TV1g6TkVTTi5JUV9FQklUREEuRlkyMDE3Li4uLkpQWQEAAADlfAAAAgAAAA4yMDUyMDM4LjI3ODgxOAEIAAAABQAAAAExAQAAAAoxOTQ0ODA0MjY5AwAAAAI3OQIAAAAENDA1MQQAAAABMAcAAAAIOC84LzIwMTkIAAAACjEyLzMxLzIwMTcJAAAAATA0cRceOxzXCMZLSWY7</t>
  </si>
  <si>
    <t>HNcIHkNJUS5JRFg6R0dSTS5JUV9aX1NDT1JFLkZZMjAxOAEAAAAveWEAAgAAAAY2Ljg1NDcBCAAAAAUAAAABMQEAAAAKMTk1MzI2MjM0NgMAAAACNjkCAAAABjEwMDEyMwQAAAABMAcAAAAIOC84LzIwMTkIAAAACjEyLzMxLzIwMTgJAAAAATCKs4IeOxzXCHzEJmY7HNcIJUNJUS5UU0U6MjUwMy5JUV9ESUxVVF9FUFNfRVhDTC5GWTIwMTIBAAAAV0MGAAIAAAAFNTcuMzEBCAAAAAUAAAABMQEAAAAKMTkwMjQ0ODUzNAMAAAACNzkCAAAAAzE0MgQAAAABMAcAAAAIOC84LzIwMTkIAAAACjEyLzMxLzIwMTIJAAAAATDUfGsnOxzXCPqYpWQ7HNcIGENJUS5OWVNFOlBNLklRX0dQLkZZMjAwOQEAAADdPGQAAgAAAAUxNjAxMwEIAAAABQAAAAExAQAAAAoxNTIzNzk2OTQzAwAAAAMxNjACAAAAAjEwBAAAAAEwBwAAAAg4LzgvMjAxOQgAAAAKMTIvMzEvMjAwOQkAAAABMLAnACU7HNcIZeLwZDsc1wgpQ0lRLklEWDpHR1JNLklRX0RFQlRfRVFVSVZfTkVUX1BCTy5GWTIwMDcBAAAAL3lhAAIAAAAGNjc3OTAzAQgAAAAFAAAAATEBAAAACTk3MTQ3ODMyNgMAAAACNjkCAAAABTIxNjc5BAAAAAEwBwAAAAg4LzgvMjAxOQgAAAAKMTIvMzEvMjAwNwkAAAABMAx6aSI7HNcIi1R9ZTsc1wgpQ0lRLlRTRToyODAyLklRX0RFQlRfRVFVSVZfTkVUX1BCTy5GWTIwMTIBAAAAC1UNAAIAAAAFODMwMTEBCAAAAAUAAAABMQEAAAAK</t>
  </si>
  <si>
    <t>MTU1NDk1MDYyNwMAAAACNzkCAAAABTIxNjc5BAAAAAEwBwAAAAg4LzgvMjAxOQgAAAAJMy8zMS8yMDEyCQAAAAEwV4XaKDsc1wgvBFRkOxzXCCxDSVEuRU5YVEFNOlVOQS5JUV9URVZfRUJJVERBLjIwMDAuMjAwNy8wMy8zMQEAAAC3+wcAAgAAAAkxMS4wNTI3OTgBBwAAAAUAAAABMQEAAAAJMzY3ODU4MTM4AwAAAAEwAgAAAAYxMDAwMzAEAAAAATAHAAAACTMvMzAvMjAwNwgAAAAJMy8zMC8yMDA3vuHPQDsc1whx2ytkOxzXCDlDSVEuSURYOkdHUk0uSVFfQ1VTVE9NX0JFVEEuLTEwNFcuMjAwNy8xMi8zMS4uXk4yMjUuSlBZLkgBAAAAL3lhAAIAAAAQMS42ODc1NTk0NDEwMDk2OQDDSWFBOxzXCGYRXGY7HNcIKUNJUS5MU0U6SU1CLklRX0lOQ19UQVhfUEFZX0NVUlJFTlQuRlkyMDEyAQAAAMQQBgACAAAAAzM3MgEIAAAABQAAAAExAQAAAAoxNjQ5ODg5NDA0AwAAAAI1NQIAAAAEMTA5NAQAAAABMAcAAAAIOC84LzIwMTkIAAAACTkvMzAvMjAxMgkAAAABMLiariI7HNcIT1leZTsc1wgpQ0lRLlRTRToyNTAyLklRX0RBWVNfSU5WRU5UT1JZX09VVC5GWTIwMTMBAAAAF2MNAAIAAAAJNDAuOTYxMzk1AQgAAAAFAAAAATEBAAAACjE2Njg2NDMxOTkDAAAAAjc5AgAAAAQ0MDM1BAAAAAEwBwAAAAg4LzgvMjAxOQgAAAAKMTIvMzEvMjAxMwkAAAABMH7LJB87HNcIzs4bZjsc1wgpQ0lRLk5ZU0U6UE0uSVFfVE9U</t>
  </si>
  <si>
    <t>QUxfQVNTRVRTLkZZMjAxMC4uLi5KUFkBAAAA3TxkAAIAAAAKMjg0Mzc4MS43NQEIAAAABQAAAAExAQAAAAoxNTg4NzkzMzMwAwAAAAI3OQIAAAAEMTAwNwQAAAABMAcAAAAIOC84LzIwMTkIAAAACjEyLzMxLzIwMTAJAAAAATA0cRceOxzXCBVFRGY7HNcIJkNJUS5UU0U6MjIxMi5JUV9PVEhFUl9MVF9BU1NFVFMuRlkyMDEwAQAAAJ9cDQACAAAABTM3NTAwAQgAAAAFAAAAATEBAAAACjE0MzkxNzg1MTIDAAAAAjc5AgAAAAQxMDYwBAAAAAEwBwAAAAg4LzgvMjAxOQgAAAAKMTIvMzEvMjAxMAkAAAABMObZFyg7HNcIBSdXZDsc1wggQ0lRLlRTRToyNTAzLklRX1JEX0VYUF9GTi5GWTIwMTgBAAAAV0MGAAIAAAAFNjYzMDABCAAAAAUAAAABMQEAAAAKMTk1MTk5MDAyNQMAAAACNzkCAAAABDMxNjgEAAAAATAHAAAACDgvOC8yMDE5CAAAAAoxMi8zMS8yMDE4CQAAAAEwEMsKJzsc1wjyuNJkOxzXCCNDSVEuVFNFOjIyNjkuSVFfVE9UQUxfUkVDRUlWLkZZMjAxMwEAAABAQEMEAgAAAAYxNzU1NTIBCAAAAAUAAAABMQEAAAAKMTYyNTQ1NzY3MQMAAAACNzkCAAAABDEwMDEEAAAAATAHAAAACDgvOC8yMDE5CAAAAAkzLzMxLzIwMTMJAAAAATDpcfolOxzXCEY8wGQ7HNcIJkNJUS5UU0U6MjUwMy5JUV9ORVRfREVCVF9JU1NVRUQuRlkyMDA3AQAAAFdDBgACAAAABjE1MTI5MAEIAAAABQAAAAExAQAAAAoxNjIzODQw</t>
  </si>
  <si>
    <t>ODU3AwAAAAI3OQIAAAAEMjAwMwQAAAABMAcAAAAIOC84LzIwMTkIAAAACjEyLzMxLzIwMDcJAAAAATDur2gnOxzXCL/4jWQ7HNcIJUNJUS5TV1g6TkVTTi5JUV9TVF9ERUJUX0lTU1VFRC5GWTIwMTEBAAAA5XwAAAIAAAAEMzUwNAEIAAAABQAAAAExAQAAAAoxNTg3NzcyNDUzAwAAAAIyOQIAAAAEMjA0MwQAAAABMAcAAAAIOC84LzIwMTkIAAAACjEyLzMxLzIwMTEJAAAAATB74mAhOxzXCB9PqWU7HNcIGkNJUS5JRFg6R0dSTS5JUV9DSVAuRlkyMDE0AQAAAC95YQACAAAABzY1NjQ4NTgBCAAAAAUAAAABMQEAAAAKMTc4Mzk1MzU4OQMAAAACNjkCAAAABDMwMzMEAAAAATAHAAAACDgvOC8yMDE5CAAAAAoxMi8zMS8yMDE0CQAAAAEwoseqITsc1whjYm9lOxzXCCpDSVEuVFNFOjI1MDMuSVFfT1RIRVJfVU5VU1VBTF9TVVBQTC5GWTIwMDgBAAAAV0MGAAIAAAAEODY2MwEIAAAABQAAAAExAQAAAAoxNjIzODQwOTQ0AwAAAAI3OQIAAAACODcEAAAAATAHAAAACDgvOC8yMDE5CAAAAAoxMi8zMS8yMDA4CQAAAAEw7q9oJzsc1wiLsrNkOxzXCB9DSVEuTllTRTpQTS5JUV9NQUNISU5FUlkuRlkyMDE3AQAAAN08ZAACAAAABDg5NzYBCAAAAAUAAAABMQEAAAAKMTk0NDA0OTc3MwMAAAADMTYwAgAAAAQzMTE0BAAAAAEwBwAAAAg4LzgvMjAxOQgAAAAKMTIvMzEvMjAxNwkAAAABMCOvPCQ7HNcIUb0MZTsc1wgaQ0lR</t>
  </si>
  <si>
    <t>LlNXWDpORVNOLklRX01BUktFVENBUC4BAAAA5XwAAAIAAAANMzAwMDA5LjExODY5OQEGAAAABQAAAAExAQAAAAoxOTcyNDg1NDAxAwAAAAIyOQIAAAAGMTAwMDU0BAAAAAEwBwAAAAg4LzcvMjAxOcLlXkE7HNcIaFIiZDsc1wgeQ0lRLlRTRToyNTAzLklRX1pfU0NPUkUuRlkyMDA4AQAAAFdDBgACAAAACDIuMDE2NDA3AQgAAAAFAAAAATEBAAAACjE2MjM4NDA5NDQDAAAAAjc5AgAAAAYxMDAxMjMEAAAAATAHAAAACDgvOC8yMDE5CAAAAAoxMi8zMS8yMDA4CQAAAAEw8MOBHzsc1wjOzhtmOxzXCDJDSVEuTllTRTpQTS5JUV9DSEFOR0VfT1RIRVJfTkVUX09QRVJfQVNTRVRTLkZZMjAwNwEAAADdPGQAAgAAAAMzMjQBCAAAAAUAAAABMQEAAAAKMTMzMTg3NTQxOAMAAAADMTYwAgAAAAQyMDQ1BAAAAAEwBwAAAAg4LzgvMjAxOQgAAAAKMTIvMzEvMjAwNwkAAAABMLAnACU7HNcIYvb+ZDsc1wgjQ0lRLlRTRToyMjEyLklRX0lOVEVSRVNUX0VYUC5GWTIwMTUBAAAAn1wNAAIAAAAFLTEyODgBCAAAAAUAAAABMQEAAAAKMTc4NDQ5NjIzMgMAAAACNzkCAAAAAjgyBAAAAAEwBwAAAAg4LzgvMjAxOQgAAAAKMTIvMzEvMjAxNQkAAAABMLmaySc7HNcIP0SJZDsc1wglQ0lRLlRTRToyOTE0LklRX0NBUElUQUxfTEVBU0VTLkZZMjAxMgEAAACHZw0AAgAAAAQ2OTA4AQgAAAAFAAAAATEBAAAACjE2Mjc3MTkxODIDAAAA</t>
  </si>
  <si>
    <t>Ajc5AgAAAAQxMTgzBAAAAAEwBwAAAAg4LzgvMjAxOQgAAAAJMy8zMS8yMDEyCQAAAAEwOQiQKTsc1wjRDUlkOxzXCCFDSVEuVFNFOjI1MDMuSVFfVE9UQUxfTElBQi5GWTIwMTIBAAAAV0MGAAIAAAAHMTc5NzE2MAEIAAAABQAAAAExAQAAAAoxOTAyNDQ4NTM0AwAAAAI3OQIAAAAEMTI3NgQAAAABMAcAAAAIOC84LzIwMTkIAAAACjEyLzMxLzIwMTIJAAAAATDUfGsnOxzXCEaRsGQ7HNcILENJUS5UU0U6MjgwMi5JUV9JTVBVVF9PUEVSX0xFQVNFX0RFUFIuRlkyMDA5AQAAAAtVDQADAAAAAABXhdooOxzXCF5Wc2Q7HNcIKkNJUS5UU0U6MjgwMi5JUV9PVEhFUl9VTlVTVUFMX1NVUFBMLkZZMjAwOQEAAAALVQ0AAgAAAAUtMTQ3MQEIAAAABQAAAAExAQAAAAoxMzgyNzYzNDIzAwAAAAI3OQIAAAACODcEAAAAATAHAAAACDgvOC8yMDE5CAAAAAkzLzMxLzIwMDkJAAAAATBXhdooOxzXCD6feWQ7HNcIJENJUS5UU0U6MjIxMi5JUV9DT01NT05fSVNTVUVELkZZMjAxMAEAAACfXA0AAgAAAAE0AQgAAAAFAAAAATEBAAAACjE0MzkxNzg1MTIDAAAAAjc5AgAAAAQyMTY5BAAAAAEwBwAAAAg4LzgvMjAxOQgAAAAKMTIvMzEvMjAxMAkAAAABMObZFyg7HNcIqWFYZDsc1wgjQ0lRLlRTRToyMjY5LklRX1RPVEFMX0FTU0VUUy5GWTIwMTkBAAAAQEBDBAIAAAAHMTAwNDE0MwEIAAAABQAAAAExAQAAAAoxOTcwMDUxMzQx</t>
  </si>
  <si>
    <t>AwAAAAI3OQIAAAAEMTAwNwQAAAABMAcAAAAIOC84LzIwMTkIAAAACTMvMzEvMjAxOQkAAAABMBv4VSU7HNcINAMYZTsc1wgaQ0lRLlRTRToyMjY5LklRX0VCVC5GWTIwMTgBAAAAQEBDBAIAAAAFOTEwNzgBCAAAAAUAAAABMQEAAAAKMTg5NTAwMjQ5MAMAAAACNzkCAAAAAzEzOQQAAAABMAcAAAAIOC84LzIwMTkIAAAACTMvMzEvMjAxOAkAAAABMBv4VSU7HNcIBhfsZDsc1wguQ0lRLk5ZU0U6UE0uSVFfSU1QVVRfT1BFUl9MRUFTRV9JTlRfRVhQLkZZMjAwOQEAAADdPGQAAgAAAAoxMjEuNTMwMzg0AQgAAAAFAAAAATEBAAAACjE1MjM3OTY5NDMDAAAAAzE2MAIAAAAFMjE2NzIEAAAAATAHAAAACDgvOC8yMDE5CAAAAAoxMi8zMS8yMDA5CQAAAAEwsCcAJTsc1wjycxZlOxzXCCZDSVEuVFNFOjIyMTIuSVFfRklMSU5HX0NVUlJFTkNZLkZZMjAxNAEAAACfXA0AAwAAAANKUFkAuZrJJzsc1wjUba1kOxzXCCNDSVEuU1dYOk5FU04uSVFfQkFTSUNfV0VJR0hULkZZMjAxMwEAAADlfAAAAgAAAAQzMTkxALZEYyE7HNcIx6TWZTsc1wguQ0lRLlNXWDpORVNOLklRX01JTk9SSVRZX0lOVEVSRVNUX1RPVEFMLkZZMjAwOAEAAADlfAAAAgAAAAQ0MTQyAQgAAAAFAAAAATEBAAAACjEzNTA5MDMzNjQDAAAAAjI5AgAAAAQxMzEyBAAAAAEwBwAAAAg4LzgvMjAxOQgAAAAKMTIvMzEvMjAwOAkAAAABMHviYCE7HNcISJ9w</t>
  </si>
  <si>
    <t>ZTsc1wggQ0lRLkVOWFRBTTpVTkEuSVFfV0lQX0lOVi5GWTIwMDcBAAAAt/sHAAMAAAAAAAQC+CA7HNcIFOTXZTsc1wgvQ0lRLlRTRToyODAyLklRX0lNUFVUX09QRVJfTEVBU0VfSU5UX0VYUC5GWTIwMTEBAAAAC1UNAAMAAAAAAFeF2ig7HNcIeqQ/ZDsc1wgtQ0lRLlRTRToyNTAyLklRX09USEVSX0lOVkVTVF9BQ1RfU1VQUEwuRlkyMDEyAQAAABdjDQACAAAABS0zNTYzAQgAAAAFAAAAATEBAAAACjE2MzgyMTEyOTgDAAAAAjc5AgAAAAQyMDUxBAAAAAEwBwAAAAg4LzgvMjAxOQgAAAAKMTIvMzEvMjAxMgkAAAABMNBilSY7HNcISlDvZDsc1wgqQ0lRLlRTRToyNTAyLklRX0lOVEVSRVNUX0lOVkVTVF9JTkMuRlkyMDA4AQAAABdjDQACAAAABDE3OTgBCAAAAAUAAAABMQEAAAAKMTQ3MDU4ODk5OQMAAAACNzkCAAAAAjY1BAAAAAEwBwAAAAg4LzgvMjAxOQgAAAAKMTIvMzEvMjAwOAkAAAABMNBilSY7HNcIR+iYZDsc1wgkQ0lRLlNXWDpORVNOLklRX1VOTEVWRVJFRF9GQ0YuRlkyMDA5AQAAAOV8AAACAAAABzI3NDEuNzUBCAAAAAUAAAABMQEAAAAKMTQ2Mjk2MDg3OAMAAAACMjkCAAAABDQ0MjMEAAAAATAHAAAACDgvOC8yMDE5CAAAAAoxMi8zMS8yMDA5CQAAAAEwe+JgITsc1widB3RlOxzXCCNDSVEuVFNFOjI1MDIuSVFfQkVUQV8yWVIuMjAwOS8xMi8zMQEAAAAXYw0AAgAAABEwLjQ5NzUyNTIzNjU3</t>
  </si>
  <si>
    <t>OTAwNwDDSWFBOxzXCPMQV2Y7HNcIIENJUS5TV1g6TkVTTi5JUV9TVF9JTlZFU1QuRlkyMDEzAQAAAOV8AAACAAAAAzYzOAEIAAAABQAAAAExAQAAAAoxNzQyMzExNDU1AwAAAAIyOQIAAAAEMTA2OQQAAAABMAcAAAAIOC84LzIwMTkIAAAACjEyLzMxLzIwMTMJAAAAATC2RGMhOxzXCFLRsGU7HNcIKUNJUS5TV1g6TkVTTi5JUV9UT1RBTF9ERUJUX0NBUElUQUwuRlkyMDA3AQAAAOV8AAACAAAABzM2LjA2ODMBCAAAAAUAAAABMQEAAAAJNzk0NDA1NjY2AwAAAAIyOQIAAAAENDE4NgQAAAABMAcAAAAIOC84LzIwMTkIAAAACjEyLzMxLzIwMDcJAAAAATCKs4IeOxzXCIseO2Y7HNcIGUNJUS5UU0U6MjUwMy5JUV9GWC5GWTIwMTMBAAAAV0MGAAIAAAAEODc0MwEIAAAABQAAAAExAQAAAAoxOTAyNDQ4NTQ4AwAAAAI3OQIAAAAEMjE0NAQAAAABMAcAAAAIOC84LzIwMTkIAAAACjEyLzMxLzIwMTMJAAAAATCLQgknOxzXCOghsmQ7HNcIIENJUS5MU0U6QkFUUy5JUV9DSEFOR0VfQVIuRlkyMDE3AQAAANb7BAACAAAABC03MzIBCAAAAAUAAAABMQEAAAAKMTk0OTgzMDY4NwMAAAACNTUCAAAABDIwMTgEAAAAATAHAAAACDgvOC8yMDE5CAAAAAoxMi8zMS8yMDE3CQAAAAEwze9LIzsc1wiEnw5lOxzXCCJDSVEuSURYOkdHUk0uSVFfR0FJTl9JTlZFU1QuRlkyMDE1AQAAAC95YQADAAAAAACix6ohOxzXCE2TdWU7HNcI</t>
  </si>
  <si>
    <t>HUNJUS5FTlhUQU06VU5BLklRX05QUEUuRlkyMDEwAQAAALf7BwACAAAABDc4NTQBCAAAAAUAAAABMQEAAAAKMTU5MTU5NDg3MAMAAAACNTACAAAABDEwMDQEAAAAATAHAAAACDgvOC8yMDE5CAAAAAoxMi8zMS8yMDEwCQAAAAEw+5OkIDsc1whlc9llOxzXCChDSVEuSURYOkdHUk0uSVFfUFJPVl9CQURfREVCVFNfQ0YuRlkyMDE2AQAAAC95YQADAAAAAACix6ohOxzXCKRFiGU7HNcIJENJUS5TV1g6TkVTTi5JUV9VTkxFVkVSRURfRkNGLkZZMjAxNwEAAADlfAAAAgAAAAkxMDEzNi44NzUBCAAAAAUAAAABMQEAAAAKMTk0NDgwNDI2OQMAAAACMjkCAAAABDQ0MjMEAAAAATAHAAAACDgvOC8yMDE5CAAAAAoxMi8zMS8yMDE3CQAAAAEw3J/1IDsc1wjRd6RlOxzXCCNDSVEuVFNFOjIyNjkuSVFfRElMVVRfV0VJR0hULkZZMjAxOQEAAABAQEMEAgAAAAcxNDUuMDIzABv4VSU7HNcIJrccZTsc1wgoQ0lRLlRTRToyMjEyLklRX01BUktFVENBUC4yMDE4LzEyLzMxLkpQWQEAAACfXA0AAgAAAAw1MDEzMDQuOTk1MDEBBgAAAAUAAAABMQEAAAAKMTkyMTgzNjgwMQMAAAACNzkCAAAABjEwMDA1NAQAAAABMAcAAAAKMTIvMzEvMjAxOL7hz0A7HNcI7LQifzsc1wghQ0lRLkxTRTpJTUIuSVFfTEVWRVJFRF9GQ0YuRlkyMDEzAQAAAMQQBgACAAAABzE0ODAuMjUBCAAAAAUAAAABMQEAAAAKMTcxMTg0NjYzOAMAAAACNTUC</t>
  </si>
  <si>
    <t>AAAABDQ0MjIEAAAAATAHAAAACDgvOC8yMDE5CAAAAAk5LzMwLzIwMTMJAAAAATC4mq4iOxzXCH3iOGU7HNcIKENJUS5OWVNFOlBNLklRX0RFQlRfRVFVSVZfTkVUX1BCTy5GWTIwMDgBAAAA3TxkAAIAAAAEMTU4NAEIAAAABQAAAAExAQAAAAoxNDMzMDk5MzE3AwAAAAMxNjACAAAABTIxNjc5BAAAAAEwBwAAAAg4LzgvMjAxOQgAAAAKMTIvMzEvMjAwOAkAAAABMLAnACU7HNcI+DMAZTsc1wglQ0lRLlRTRToyOTE0LklRX0dBSU5fSU5WRVNUX0NGLkZZMjAwOAEAAACHZw0AAgAAAAUxMTE1NAEIAAAABQAAAAExAQAAAAoxNDM4ODMwMzA3AwAAAAI3OQIAAAAEMjA5MAQAAAABMAcAAAAIOC84LzIwMTkIAAAACTMvMzEvMjAwOAkAAAABMIIojik7HNcI2LdYZDsc1wgkQ0lRLlNXWDpORVNOLklRX0NBU0hfSU5URVJFU1QuRlkyMDE1AQAAAOV8AAACAAAAAzUyMgEIAAAABQAAAAExAQAAAAoxODI3ODg1MDgxAwAAAAIyOQIAAAAEMzAyOAQAAAABMAcAAAAIOC84LzIwMTkIAAAACjEyLzMxLzIwMTUJAAAAATDcn/UgOxzXCEKurWU7HNcIIkNJUS5MU0U6SU1CLklRX0RJTFVUX1dFSUdIVC5GWTIwMTQBAAAAxBAGAAIAAAAFOTU5LjkAlrVkIjsc1whBHpBlOxzXCCFDSVEuTFNFOklNQi5JUV9RVUlDS19SQVRJTy5GWTIwMTABAAAAxBAGAAIAAAAHMC40MDczNQEIAAAABQAAAAExAQAAAAoxNDg3MTE3NDc5AwAAAAI1</t>
  </si>
  <si>
    <t>NQIAAAAENDEyMQQAAAABMAcAAAAIOC84LzIwMTkIAAAACTkvMzAvMjAxMAkAAAABMP/YqB47HNcIEWoYZjsc1wgjQ0lRLlRTRToyMjEyLklRX0JFVEFfMVlSLjIwMTQvMTIvMzEBAAAAn1wNAAIAAAARMC42NzI3MDIyODEyOTk1MzEAw0lhQTsc1wjxQlRmOxzXCChDSVEuVFNFOjI1MDIuSVFfRUFSTklOR19DT19NQVJHSU4uRlkyMDE4AQAAABdjDQACAAAABjcuMTE4NwEIAAAABQAAAAExAQAAAAoxOTUxODY2MDU3AwAAAAI3OQIAAAAENDE4MQQAAAABMAcAAAAIOC84LzIwMTkIAAAACjEyLzMxLzIwMTgJAAAAATB+yyQfOxzXCFIwB2Y7HNcIH0NJUS4uSVFfQ0FTSF9DT05WRVJTSU9OLi4uLi5KUFkFAAAAAQAAAAgAAAAUKEludmFsaWQgSWRlbnRpZmllcinBqhNKOxzXCMGqE0o7HNcIGUNJUS5UU0U6MjI2OS5JUV9SRS5GWTIwMTQBAAAAQEBDBAIAAAAGMTk4OTU3AQgAAAAFAAAAATEBAAAACjE2ODY2Mzc5MDEDAAAAAjc5AgAAAAQxMjIyBAAAAAEwBwAAAAg4LzgvMjAxOQgAAAAJMy8zMS8yMDE0CQAAAAEw6XH6JTsc1whie9FkOxzXCCRDSVEuRU5YVEFNOlVOQS5JUV9FQklUX01BUkdJTi5GWTIwMTcBAAAAt/sHAAIAAAAHMTYuMzEwMQEIAAAABQAAAAExAQAAAAoxOTQ5MTMxMDQwAwAAAAI1MAIAAAAENDA1MwQAAAABMAcAAAAIOC84LzIwMTkIAAAACjEyLzMxLzIwMTcJAAAAATBGfZsdOxzXCPCUP2Y7</t>
  </si>
  <si>
    <t>HNcIKkNJUS5UU0U6MjIxMi5JUV9URVZfRUJJVERBLjIwMDAuMjAwOS8wMy8zMQEAAACfXA0AAgAAAAg1LjgzNTgxNQEHAAAABQAAAAExAQAAAAk4MTY2MTExMTgDAAAAATACAAAABjEwMDAzMAQAAAABMAcAAAAJMy8zMS8yMDA5CAAAAAkzLzMxLzIwMDlBGupAOxzXCGqiMWQ7HNcIKENJUS5UU0U6MjgwMi5JUV9QUk9WX0JBRF9ERUJUU19DRi5GWTIwMTkBAAAAC1UNAAMAAAAAAJSgdyg7HNcIES2fZDsc1wghQ0lRLlRTRToyNTAzLklRX05JX0NPTVBBTlkuRlkyMDE3AQAAAFdDBgACAAAABjI2Njc0NAEIAAAABQAAAAExAQAAAAoxOTUxOTkwMDE3AwAAAAI3OQIAAAAFNDE1NzEEAAAAATAHAAAACDgvOC8yMDE5CAAAAAoxMi8zMS8yMDE3CQAAAAEwHnwKJzsc1win8bRkOxzXCCVDSVEuU1dYOk5FU04uSVFfR0FJTl9BU1NFVFNfQ0YuRlkyMDExAQAAAOV8AAACAAAAAjI4AQgAAAAFAAAAATEBAAAACjE1ODc3NzI0NTMDAAAAAjI5AgAAAAQyMDI2BAAAAAEwBwAAAAg4LzgvMjAxOQgAAAAKMTIvMzEvMjAxMQkAAAABMHviYCE7HNcIG0GTZTsc1wgmQ0lRLkxTRTpCQVRTLklRX1NBTEVTX01BUktFVElORy5GWTIwMTYBAAAA1vsEAAMAAAAAAKCNSSM7HNcItgQ8ZTsc1wgqQ0lRLlRTRToyNTAyLklRX1RFVl9FQklUREEuMjAwMC4yMDExLzAzLzMxAQAAABdjDQACAAAACDUuNzI0MzE5AQcAAAAFAAAAATEBAAAA</t>
  </si>
  <si>
    <t>CjE0NzA2MDIzNTkDAAAAATACAAAABjEwMDAzMAQAAAABMAcAAAAJMy8zMS8yMDExCAAAAAkzLzMxLzIwMTFBGupAOxzXCC9AL2Q7HNcIJUNJUS5TV1g6TkVTTi5JUV9ESUxVVF9FUFNfRVhDTC5GWTIwMTcBAAAA5XwAAAIAAAAEMi4zMQEIAAAABQAAAAExAQAAAAoxOTQ0ODA0MjY5AwAAAAIyOQIAAAADMTQyBAAAAAEwBwAAAAg4LzgvMjAxOQgAAAAKMTIvMzEvMjAxNwkAAAABMNyf9SA7HNcIezaeZTsc1wgOQ0lRLjAuSVFfQVIuRlkFAAAAAAAAAAgAAAAVKEludmFsaWQgVGltZSBQZXJpb2Qpmw9dIDsc1wgoyf1lOxzXCB5DSVEuTFNFOklNQi5JUV9EQV9TVVBQTC5GWTIwMTgBAAAAxBAGAAMAAAAAAAx6aSI7HNcIP+0tZTsc1wgfQ0lRLlRTRToyOTE0LklRX09QRVJfSU5DLkZZMjAwMAEAAACHZw0AAgAAAAYxNTM5NzIBCAAAAAUAAAABMQEAAAAINTQ0NDQ4ODQDAAAAAjc5AgAAAAIyMQQAAAABMAcAAAAIOC84LzIwMTkIAAAACTMvMzEvMjAwMAkAAAABMDRxFx47HNcIGaxhOTsc1wgfQ0lRLlRTRToyMjEyLklRX0JWX1NIQVJFLkZZMjAxNwEAAACfXA0AAgAAAAsxNDQwLjc2NzQwNwEIAAAABQAAAAExAQAAAAoxODgxNTc5NTE0AwAAAAI3OQIAAAAENDAyMAQAAAABMAcAAAAIOC84LzIwMTkIAAAACjEyLzMxLzIwMTcJAAAAATCW7cknOxzXCC8EVGQ7HNcIGkNJUS5UU0U6MjIxMi5JUV9FQlQuRlkyMDEx</t>
  </si>
  <si>
    <t>AQAAAJ9cDQACAAAABTIwODQ3AQgAAAAFAAAAATEBAAAACjE1NDM2NTg1MDkDAAAAAjc5AgAAAAMxMzkEAAAAATAHAAAACDgvOC8yMDE5CAAAAAoxMi8zMS8yMDExCQAAAAEwFS0YKDsc1wjUgYpkOxzXCCZDSVEuVFNFOjI4MDIuSVFfSU5WRU5UT1JZX1RVUk5TLkZZMjAxMgEAAAALVQ0AAgAAAAg1LjYwODU5NwEIAAAABQAAAAExAQAAAAoxNTU0OTUwNjI3AwAAAAI3OQIAAAAENDA4MgQAAAABMAcAAAAIOC84LzIwMTkIAAAACTMvMzEvMjAxMgkAAAABMPDDgR87HNcIjbLvZTsc1wgmQ0lRLlRTRToyMjEyLklRX0VYVFJBX0FDQ19JVEVNUy5GWTIwMTgBAAAAn1wNAAMAAAAAAJbtySc7HNcI/xFtZDsc1wgkQ0lRLlRTRToyMjEyLklRX1VOTEVWRVJFRF9GQ0YuRlkyMDE1AQAAAJ9cDQACAAAACDE5OTQzLjI1AQgAAAAFAAAAATEBAAAACjE3ODQ0OTYyMzIDAAAAAjc5AgAAAAQ0NDIzBAAAAAEwBwAAAAg4LzgvMjAxOQgAAAAKMTIvMzEvMjAxNQkAAAABMJbtySc7HNcIcwCvZDsc1wgiQ0lRLlRTRToyOTE0LklRX1NBTEVfUFBFX0NGLkZZMjAwNAEAAACHZw0AAgAAAAUyNTI4OAEIAAAABQAAAAExAQAAAAkzNDI4Njg5NzMDAAAAAjc5AgAAAAQyMDQyBAAAAAEwBwAAAAg4LzgvMjAxOQgAAAAJMy8zMS8yMDA0CQAAAAEwu68mHTsc1whphVo5OxzXCCZDSVEuVFNFOjI1MDMuSVFfREVGX1RBWF9MSUFCX0xULkZZ</t>
  </si>
  <si>
    <t>MjAxMAEAAABXQwYAAgAAAAUyMjkzOQEIAAAABQAAAAExAQAAAAoxNjI1Nzk4NjczAwAAAAI3OQIAAAAEMTAyNwQAAAABMAcAAAAIOC84LzIwMTkIAAAACjEyLzMxLzIwMTAJAAAAATAdP2onOxzXCGJ70WQ7HNcIGUNJUS5MU0U6QkFUUy5JUV9OSS5GWTIwMTQBAAAA1vsEAAIAAAAEMzExNQEIAAAABQAAAAExAQAAAAoxNzgxNzkzNjEwAwAAAAI1NQIAAAACMTUEAAAAATAHAAAACDgvOC8yMDE5CAAAAAoxMi8zMS8yMDE0CQAAAAEwoI1JIzsc1whQe1xlOxzXCCxDSVEuRU5YVEFNOlVOQS5JUV9DVVJSRU5UX1BPUlRfTEVBU0VTLkZZMjAxNQEAAAC3+wcAAgAAAAIzNwEIAAAABQAAAAExAQAAAAoxODc2NDMyOTEwAwAAAAI1MAIAAAAEMTA5MAQAAAABMAcAAAAIOC84LzIwMTkIAAAACjEyLzMxLzIwMTUJAAAAATBYc18gOxzXCGr+6mU7HNcIM0NJUS5MU0U6SU1CLklRX1RPVEFMX09VVFNUQU5ESU5HX0ZJTElOR19EQVRFLkZZMjAxMgEAAADEEAYAAgAAAAk5ODYuMDkzNDgBBAAAAAUAAAABNQEAAAAKMTY0OTg4OTQwNAIAAAAFMjQxNTMGAAAAATC4mq4iOxzXCHVTN2U7HNcIIENJUS5FTlhUQU06VU5BLklRX1dJUF9JTlYuRlkyMDE2AQAAALf7BwADAAAAAABYc18gOxzXCPp2wGU7HNcIH0NJUS5OWVNFOlBNLklRX1NHQV9TVVBQTC5GWTIwMTcBAAAA3TxkAAIAAAAENjcyNQEIAAAABQAAAAExAQAAAAoxOTQ0</t>
  </si>
  <si>
    <t>MDQ5NzczAwAAAAMxNjACAAAAAzEwMgQAAAABMAcAAAAIOC84LzIwMTkIAAAACjEyLzMxLzIwMTcJAAAAATAjrzwkOxzXCEyUGWU7HNcIIUNJUS5UU0U6MjIxMi5JUV9PVEhFUl9PUEVSLkZZMjAwNwEAAACfXA0AAwAAAAAAlKB3KDsc1wgJnGlkOxzXCA9DSVEuMC5JUV9FQlQuRlkFAAAAAAAAAAgAAAAVKEludmFsaWQgVGltZSBQZXJpb2Qpmw9dIDsc1whLef1lOxzXCCpDSVEuTFNFOkJBVFMuSVFfSU5DX1RBWF9QQVlfQ1VSUkVOVC5GWTIwMTQBAAAA1vsEAAIAAAADNDMwAQgAAAAFAAAAATEBAAAACjE3ODE3OTM2MTADAAAAAjU1AgAAAAQxMDk0BAAAAAEwBwAAAAg4LzgvMjAxOQgAAAAKMTIvMzEvMjAxNAkAAAABMKCNSSM7HNcI8nMWZTsc1wgkQ0lRLkxTRTpCQVRTLklRX09USEVSX0xJQUJfTFQuRlkyMDEzAQAAANb7BAACAAAAAzU0NwEIAAAABQAAAAExAQAAAAoxNzQzMDQxNTQ2AwAAAAI1NQIAAAAEMTA2MgQAAAABMAcAAAAIOC84LzIwMTkIAAAACjEyLzMxLzIwMTMJAAAAATAeci0lOxzXCAwlG2U7HNcIIkNJUS5UU0U6MjkxNC5JUV9BU1NFVF9UVVJOUy5GWTIwMTgBAAAAh2cNAAIAAAAIMC40MTQ4NjIBCAAAAAUAAAABMQEAAAAKMTk1MTQ4MTg3MAMAAAACNzkCAAAABDQxNzcEAAAAATAHAAAACDgvOC8yMDE5CAAAAAoxMi8zMS8yMDE4CQAAAAEwYRGQHzsc1wjeWf9lOxzXCCBDSVEuTFNFOkJB</t>
  </si>
  <si>
    <t>VFMuSVFfQ0hBTkdFX0FSLkZZMjAwOAEAAADW+wQAAgAAAAIxOQEIAAAABQAAAAExAQAAAAoxMzQ1MTQ3NDczAwAAAAI1NQIAAAAEMjAxOAQAAAABMAcAAAAIOC84LzIwMTkIAAAACjEyLzMxLzIwMDgJAAAAATBJDislOxzXCO78YmU7HNcIJ0NJUS5UU0U6MjIxMi5JUV9DSEFOR0VfSU5WRU5UT1JZLkZZMjAwNwEAAACfXA0AAgAAAAQtNzY0AQgAAAAFAAAAATEBAAAACTgxNjU4NDU4NwMAAAACNzkCAAAABDIwOTkEAAAAATAHAAAACDgvOC8yMDE5CAAAAAoxMi8zMS8yMDA3CQAAAAEwWpwWKDsc1wimom5kOxzXCCZDSVEuVFNFOjIyMTIuSVFfRklMSU5HX0NVUlJFTkNZLkZZMjAxMgEAAACfXA0AAwAAAANKUFkAFS0YKDsc1wjCvaBkOxzXCCVDSVEuSURYOkdHUk0uSVFfR0FJTl9JTlZFU1RfQ0YuRlkyMDE0AQAAAC95YQADAAAAAACix6ohOxzXCOTDe2U7HNcIIENJUS5UU0U6MjUwMy5JUV9MVF9JTlZFU1QuRlkyMDA4AQAAAFdDBgACAAAABjQyNzc1OQEIAAAABQAAAAExAQAAAAoxNjIzODQwOTQ0AwAAAAI3OQIAAAAEMTA1NAQAAAABMAcAAAAIOC84LzIwMTkIAAAACjEyLzMxLzIwMDgJAAAAATDi7GknOxzXCO9EtWQ7HNcIJkNJUS5MU0U6SU1CLklRX1RPVEFMX09USEVSX09QRVIuRlkyMDE0AQAAAMQQBgACAAAABDI4ODABCAAAAAUAAAABMQEAAAAKMTc3MzYxMjM2OQMAAAACNTUCAAAAAzM4MAQAAAAB</t>
  </si>
  <si>
    <t>MAcAAAAIOC84LzIwMTkIAAAACTkvMzAvMjAxNAkAAAABMJa1ZCI7HNcIT1leZTsc1wgfQ0lRLkxTRTpCQVRTLklRX0VCVF9FWENMLkZZMjAxMwEAAADW+wQAAgAAAAQ2MDQyAQgAAAAFAAAAATEBAAAACjE3NDMwNDE1NDYDAAAAAjU1AgAAAAE0BAAAAAEwBwAAAAg4LzgvMjAxOQgAAAAKMTIvMzEvMjAxMwkAAAABMB5yLSU7HNcIj/giZTsc1wghQ0lRLkxTRTpJTUIuSVFfQVNTRVRfVFVSTlMuRlkyMDA4AQAAAMQQBgACAAAACDAuNTI4OTgyAQgAAAAFAAAAATEBAAAACjEyOTE3NzY2OTUDAAAAAjU1AgAAAAQ0MTc3BAAAAAEwBwAAAAg4LzgvMjAxOQgAAAAJOS8zMC8yMDA4CQAAAAEw/9ioHjsc1who+zdmOxzXCCFDSVEuTllTRTpQTS5JUV9TQUxFX1BQRV9DRi5GWTIwMTABAAAA3TxkAAMAAAAAALAnACU7HNcIhJ8OZTsc1wgZQ0lRLlRTRToyMjY5LklRX0ZYLkZZMjAxOQEAAABAQEMEAgAAAAQtMzkzAQgAAAAFAAAAATEBAAAACjE5NzAwNTEzNDEDAAAAAjc5AgAAAAQyMTQ0BAAAAAEwBwAAAAg4LzgvMjAxOQgAAAAJMy8zMS8yMDE5CQAAAAEwG/hVJTsc1wi/Y+dkOxzXCCVDSVEuVFNFOjI1MDIuSVFfQkFTSUNfRVBTX0lOQ0wuRlkyMDA5AQAAABdjDQACAAAABjEwMi40OQEIAAAABQAAAAExAQAAAAoxNjI1NjUwMzkyAwAAAAI3OQIAAAABOQQAAAABMAcAAAAIOC84LzIwMTkIAAAACjEyLzMxLzIwMDkJ</t>
  </si>
  <si>
    <t>AAAAATDQYpUmOxzXCEaRsGQ7HNcIIENJUS5UU0U6MjgwMi5JUV9UT1RBTF9SRVYuRlkyMDE1AQAAAAtVDQACAAAABzEwMDY2MzABCAAAAAUAAAABMQEAAAAKMTc0NTM3ODcxNAMAAAACNzkCAAAAAjI4BAAAAAEwBwAAAAg4LzgvMjAxOQgAAAAJMy8zMS8yMDE1CQAAAAEwfHx0KDsc1wg/RIlkOxzXCChDSVEuVFNFOjI1MDMuSVFfRklYRURfQVNTRVRfVFVSTlMuRlkyMDA4AQAAAFdDBgACAAAABzIuNjk0NDgBCAAAAAUAAAABMQEAAAAKMTYyMzg0MDk0NAMAAAACNzkCAAAABDQwNjYEAAAAATAHAAAACDgvOC8yMDE5CAAAAAoxMi8zMS8yMDA4CQAAAAEw8MOBHzsc1whSMAdmOxzXCCVDSVEuVFNFOjI1MDMuSVFfRElMVVRfRVBTX0VYQ0wuRlkyMDA5AQAAAFdDBgACAAAABTUxLjU0AQgAAAAFAAAAATEBAAAACjE2MjU3OTg0MjQDAAAAAjc5AgAAAAMxNDIEAAAAATAHAAAACDgvOC8yMDE5CAAAAAoxMi8zMS8yMDA5CQAAAAEwHT9qJzsc1wiG1qZkOxzXCCVDSVEuTllTRTpQTS5JUV9QRVJJT0RMRU5HVEhfSVMuRlkyMDE3AQAAAN08ZAABAAAAAjEyACOvPCQ7HNcIDCUbZTsc1wgaQ0lRLlRTRToyMjEyLklRX1JFVi5GWTIwMTMBAAAAn1wNAAIAAAAGOTY4MjgwAQgAAAAFAAAAATEBAAAACjE2Njg2NDM2MzMDAAAAAjc5AgAAAAMxMTIEAAAAATAHAAAACDgvOC8yMDE5CAAAAAoxMi8zMS8yMDEzCQAAAAEwFS0Y</t>
  </si>
  <si>
    <t>KDsc1witaF1kOxzXCCBDSVEuVFNFOjI1MDIuSVFfRlVMTF9USU1FLkZZMjAxNgEAAAAXYw0AAgAAAAUyMzYxOQCHkj8mOxzXCPof8mQ7HNcIJkNJUS5UU0U6MjgwMi5JUV9ERUZfVEFYX0xJQUJfTFQuRlkyMDEyAQAAAAtVDQACAAAABTE0Nzg2AQgAAAAFAAAAATEBAAAACjE1NTQ5NTA2MjcDAAAAAjc5AgAAAAQxMDI3BAAAAAEwBwAAAAg4LzgvMjAxOQgAAAAJMy8zMS8yMDEyCQAAAAEwV4XaKDsc1wjYMnBkOxzXCBtDSVEuU1dYOk5FU04uSVFfQVBJQy5GWTIwMTcBAAAA5XwAAAMAAAAAANyf9SA7HNcI0N+qZTsc1wgoQ0lRLkxTRTpCQVRTLklRX0ZJWEVEX0FTU0VUX1RVUk5TLkZZMjAxMgEAAADW+wQAAgAAAAg0Ljg2MjM1NQEIAAAABQAAAAExAQAAAAoxNjYwNzQ1MDc0AwAAAAI1NQIAAAAENDA2NgQAAAABMAcAAAAIOC84LzIwMTkIAAAACjEyLzMxLzIwMTIJAAAAATD/2KgeOxzXCMUxJWY7HNcIKENJUS5MU0U6QkFUUy5JUV9NSU5PUklUWV9JTlRFUkVTVC5GWTIwMTUBAAAA1vsEAAIAAAADMTM4AQgAAAAFAAAAATEBAAAACjE5MTMxNTY3MTMDAAAAAjU1AgAAAAQxMDUyBAAAAAEwBwAAAAg4LzgvMjAxOQgAAAAKMTIvMzEvMjAxNQkAAAABMKCNSSM7HNcIJpdWZTsc1wggQ0lRLkxTRTpJTUIuSVFfRUFSTklOR19DTy5GWTIwMDcBAAAAxBAGAAIAAAADOTEyAQgAAAAFAAAAATEBAAAACTc4ODUzODA3</t>
  </si>
  <si>
    <t>NQMAAAACNTUCAAAAATcEAAAAATAHAAAACDgvOC8yMDE5CAAAAAk5LzMwLzIwMDcJAAAAATDN70sjOxzXCGR8L2U7HNcIL0NJUS5FTlhUQU06VU5BLklRX09USEVSX0lOVkVTVF9BQ1RfU1VQUEwuRlkyMDEyAQAAALf7BwACAAAAAzI3NAEIAAAABQAAAAExAQAAAAoxNzIyMzAxOTQzAwAAAAI1MAIAAAAEMjA1MQQAAAABMAcAAAAIOC84LzIwMTkIAAAACjEyLzMxLzIwMTIJAAAAATD7k6QgOxzXCBEU1WU7HNcIKkNJUS5JRFg6R0dSTS5JUV9PVEhFUl9VTlVTVUFMX1NVUFBMLkZZMjAxNAEAAAAveWEAAwAAAAAAmLhFIjsc1wju6aJlOxzXCChDSVEuVFNFOjI1MDIuSVFfQ1VSUkVOVF9QT1JUX0RFQlQuRlkyMDE1AQAAABdjDQACAAAABTM3NDg5AQgAAAAFAAAAATEBAAAACjE3ODQxODQyNjEDAAAAAjc5AgAAAAQxMjk3BAAAAAEwBwAAAAg4LzgvMjAxOQgAAAAKMTIvMzEvMjAxNQkAAAABMIeSPyY7HNcIlau+ZDsc1wgpQ0lRLkxTRTpCQVRTLklRX1RPVEFMX0RFQlRfQ0FQSVRBTC5GWTIwMTABAAAA1vsEAAIAAAAHNTEuODYyOAEIAAAABQAAAAExAQAAAAoxNTMxMTMxMDYyAwAAAAI1NQIAAAAENDE4NgQAAAABMAcAAAAIOC84LzIwMTkIAAAACjEyLzMxLzIwMTAJAAAAATB2dqYeOxzXCMUxJWY7HNcIIUNJUS5MU0U6QkFUUy5JUV9TR0FfTUFSR0lOLkZZMjAxMQEAAADW+wQAAgAAAAcxNi40Mjk2AQgAAAAF</t>
  </si>
  <si>
    <t>AAAAATEBAAAACjE2MTYyNDUwNTUDAAAAAjU1AgAAAAQ0Mzc1BAAAAAEwBwAAAAg4LzgvMjAxOQgAAAAKMTIvMzEvMjAxMQkAAAABMHZ2ph47HNcIqZkuZjsc1wgnQ0lRLkxTRTpJTUIuSVFfR1dfSU5UQU5fQU1PUlRfQ0YuRlkyMDEwAQAAAMQQBgACAAAAAzQ2OAEIAAAABQAAAAExAQAAAAoxNDg3MTE3NDc5AwAAAAI1NQIAAAAEMjE4MgQAAAABMAcAAAAIOC84LzIwMTkIAAAACTkvMzAvMjAxMAkAAAABMLiariI7HNcIHMxcZTsc1wgcQ0lRLlRTRToyMjY5LklRX0NBUEVYLkZZMjAxNgEAAABAQEMEAgAAAAYtNDAwNzgBCAAAAAUAAAABMQEAAAAKMTc5ODg5NDk3NAMAAAACNzkCAAAABDIwMjEEAAAAATAHAAAACDgvOC8yMDE5CAAAAAkzLzMxLzIwMTYJAAAAATC+lVMlOxzXCDGGu2Q7HNcIG0NJUS5FTlhUQU06VU5BLklRX0RPLkZZMjAxMAEAAAC3+wcAAwAAAAAA+5OkIDsc1wgPDNBlOxzXCCVDSVEuU1dYOk5FU04uSVFfTFRfREVCVF9FUVVJVFkuRlkyMDEyAQAAAOV8AAACAAAABjE0LjM3NQEIAAAABQAAAAExAQAAAAoxNjgxNDk3NjE2AwAAAAIyOQIAAAAENDA4NQQAAAABMAcAAAAIOC84LzIwMTkIAAAACjEyLzMxLzIwMTIJAAAAATCKs4IeOxzXCPZVPmY7HNcIJENJUS5JRFg6R0dSTS5JUV9DT01NT05fRElWX0NGLkZZMjAxMAEAAAAveWEAAgAAAAgtMTI1MDY1NwEIAAAABQAAAAExAQAAAAoxNTMy</t>
  </si>
  <si>
    <t>MTkxODA4AwAAAAI2OQIAAAAEMjA3NAQAAAABMAcAAAAIOC84LzIwMTkIAAAACjEyLzMxLzIwMTAJAAAAATCYuEUiOxzXCK6Wg2U7HNcIJENJUS5JRFg6R0dSTS5JUV9DVVJSRU5DWV9HQUlOLkZZMjAxNQEAAAAveWEAAgAAAAU3MjA2MwEIAAAABQAAAAExAQAAAAoxODM0OTk5NzI2AwAAAAI2OQIAAAACMzgEAAAAATAHAAAACDgvOC8yMDE5CAAAAAoxMi8zMS8yMDE1CQAAAAEwoseqITsc1wgTfHJlOxzXCClDSVEuVFNFOjI1MDIuSVFfREFZU19JTlZFTlRPUllfT1VULkZZMjAwOAEAAAAXYw0AAgAAAAk3MS40NzUwNDIBCAAAAAUAAAABMQEAAAAKMTQ3MDU4ODk5OQMAAAACNzkCAAAABDQwMzUEAAAAATAHAAAACDgvOC8yMDE5CAAAAAoxMi8zMS8yMDA4CQAAAAEwfsskHzsc1wgoyf1lOxzXCB9DSVEuU1dYOk5FU04uSVFfQlZfU0hBUkUuRlkyMDE2AQAAAOV8AAACAAAACTIwLjg0ODc5NQEIAAAABQAAAAExAQAAAAoxODc0MzEwOTY1AwAAAAIyOQIAAAAENDAyMAQAAAABMAcAAAAIOC84LzIwMTkIAAAACjEyLzMxLzIwMTYJAAAAATDcn/UgOxzXCP4MpmU7HNcIJkNJUS5UU0U6MjI2OS5JUV9ORVRfREVCVF9JU1NVRUQuRlkyMDEyAQAAAEBAQwQCAAAABTEyNDI3AQgAAAAFAAAAATEBAAAACjE1NTQ5NTA1ODgDAAAAAjc5AgAAAAQyMDAzBAAAAAEwBwAAAAg4LzgvMjAxOQgAAAAJMy8zMS8yMDEyCQAAAAEw</t>
  </si>
  <si>
    <t>6XH6JTsc1wg9SdRkOxzXCCZDSVEuVFNFOjIyNjkuSVFfTkVUX0RFQlRfRUJJVERBLkZZMjAxNgEAAABAQEMEAgAAAAgwLjk1MzIxMgEIAAAABQAAAAExAQAAAAoxNzk4ODk0OTc0AwAAAAI3OQIAAAAENDE5MwQAAAABMAcAAAAIOC84LzIwMTkIAAAACTMvMzEvMjAxNgkAAAABMH7LJB87HNcIPFUoZjsc1wguQ0lRLlRTRToyNTAyLklRX09USEVSX0ZJTkFOQ0VfQUNUX1NVUFBMLkZZMjAxMAEAAAAXYw0AAgAAAAM2ODkBCAAAAAUAAAABMQEAAAAKMTYzODIxMTM2NQMAAAACNzkCAAAABDIwNTAEAAAAATAHAAAACDgvOC8yMDE5CAAAAAoxMi8zMS8yMDEwCQAAAAEw0GKVJjsc1wi/+I1kOxzXCCNDSVEuVFNFOjIyNjkuSVFfVE9UQUxfUkVDRUlWLkZZMjAwOAEAAABAQEMEAwAAAAAAzPRBJjsc1wgqEudkOxzXCB1DSVEuVFNFOjIyNjkuSVFfUkRfRVhQLkZZMjAxMwEAAABAQEMEAwAAAAAA6XH6JTsc1whXkd9kOxzXCDBDSVEuVFNFOjI1MDMuSVFfVE9UQUxfT1VUU1RBTkRJTkdfQlNfREFURS5GWTIwMTMBAAAAV0MGAAIAAAAKOTI5LjM0MDU2NQEEAAAABQAAAAE1AQAAAAoxOTAyNDQ4NTQ4AgAAAAUyNDE1MgYAAAABMItCCSc7HNcIttmeZDsc1wgcQ0lRLlNXWDpORVNOLklRX0NBUEVYLkZZMjAxMAEAAADlfAAAAgAAAAUtNDM4NAEIAAAABQAAAAExAQAAAAoxNTI2MDU5MTkwAwAAAAIyOQIAAAAEMjAyMQQA</t>
  </si>
  <si>
    <t>AAABMAcAAAAIOC84LzIwMTkIAAAACjEyLzMxLzIwMTAJAAAAATB74mAhOxzXCDOep2U7HNcIJENJUS5OWVNFOlBNLklRX0NBU0hfU1RfSU5WRVNULkZZMjAxMgEAAADdPGQAAgAAAAQyOTgzAQgAAAAFAAAAATEBAAAACjE3MTk5NjczNTADAAAAAzE2MAIAAAAEMTAwMgQAAAABMAcAAAAIOC84LzIwMTkIAAAACjEyLzMxLzIwMTIJAAAAATBfiAIlOxzXCBxdCGU7HNcIH0NJUS5UU0U6MjkxNC5JUV9UT1RBTF9DTC5GWTIwMTIBAAAAh2cNAAIAAAAHMTE1NzQ3NAEIAAAABQAAAAExAQAAAAoxNjI3NzE5MTgyAwAAAAI3OQIAAAAEMTAwOQQAAAABMAcAAAAIOC84LzIwMTkIAAAACTMvMzEvMjAxMgkAAAABMDkIkCk7HNcIyOlFZDsc1wglQ0lRLlRTRToyNTAyLklRX0dBSU5fSU5WRVNUX0NGLkZZMjAxMgEAAAAXYw0AAgAAAAUtNzI5MwEIAAAABQAAAAExAQAAAAoxNjM4MjExMjk4AwAAAAI3OQIAAAAEMjA5MAQAAAABMAcAAAAIOC84LzIwMTkIAAAACjEyLzMxLzIwMTIJAAAAATDQYpUmOxzXCGI2y2Q7HNcIJUNJUS5UU0U6MjUwMy5JUV9CQVNJQ19FUFNfSU5DTC5GWTIwMTgBAAAAV0MGAAIAAAAKMTgzLjU2NzI0MgEIAAAABQAAAAExAQAAAAoxOTUxOTkwMDI1AwAAAAI3OQIAAAABOQQAAAABMAcAAAAIOC84LzIwMTkIAAAACjEyLzMxLzIwMTgJAAAAATAQywonOxzXCAYX7GQ7HNcIJkNJUS5JRFg6R0dSTS5J</t>
  </si>
  <si>
    <t>UV9ORVRfREVCVF9JU1NVRUQuRlkyMDE4AQAAAC95YQACAAAACC0zNzAwMDAwAQgAAAAFAAAAATEBAAAACjE5NTMyNjIzNDYDAAAAAjY5AgAAAAQyMDAzBAAAAAEwBwAAAAg4LzgvMjAxOQgAAAAKMTIvMzEvMjAxOAkAAAABMKLHqiE7HNcIhKmMZTsc1wgvQ0lRLlRTRToyMjEyLklRX09USEVSX05PTl9PUEVSX0VYUF9TVVBQTC5GWTIwMDcBAAAAn1wNAAIAAAADNTYzAQgAAAAFAAAAATEBAAAACTgxNjU4NDU4NwMAAAACNzkCAAAAAjg1BAAAAAEwBwAAAAg4LzgvMjAxOQgAAAAKMTIvMzEvMjAwNwkAAAABMJSgdyg7HNcI9wx4ZDsc1wgkQ0lRLkxTRTpJTUIuSVFfTFRfREVCVF9SRVBBSUQuRlkyMDE0AQAAAMQQBgACAAAABS0zMjAwAQgAAAAFAAAAATEBAAAACjE3NzM2MTIzNjkDAAAAAjU1AgAAAAQyMDM2BAAAAAEwBwAAAAg4LzgvMjAxOQgAAAAJOS8zMC8yMDE0CQAAAAEwDHppIjsc1wjYwjVlOxzXCChDSVEuVFNFOjI5MTQuSVFfVE9UQUxfREVCVF9SRVBBSUQuRlkyMDEzAQAAAIdnDQACAAAABy0yMDE0NTcBCAAAAAUAAAABMQEAAAAKMTY4NDYyOTU0OAMAAAACNzkCAAAABDIxNjYEAAAAATAHAAAACDgvOC8yMDE5CAAAAAkzLzMxLzIwMTMJAAAAATArWkgpOxzXCIZPbmQ7HNcIJ0NJUS5TV1g6TkVTTi5JUV9DSEFOR0VfSU5WRU5UT1JZLkZZMjAxOAEAAADlfAAAAgAAAAQtNDUwAQgAAAAFAAAAATEB</t>
  </si>
  <si>
    <t>AAAACjE5NDQ4MDQyNzADAAAAAjI5AgAAAAQyMDk5BAAAAAEwBwAAAAg4LzgvMjAxOQgAAAAKMTIvMzEvMjAxOAkAAAABMAQC+CA7HNcIlxe8ZTsc1wggQ0lRLkxTRTpCQVRTLklRX0NBU0hfT1BFUi5GWTIwMTIBAAAA1vsEAAIAAAAENDQyNwEIAAAABQAAAAExAQAAAAoxNjYwNzQ1MDc0AwAAAAI1NQIAAAAEMjAwNgQAAAABMAcAAAAIOC84LzIwMTkIAAAACjEyLzMxLzIwMTIJAAAAATAeci0lOxzXCCj3+WQ7HNcIIUNJUS5MU0U6QkFUUy5JUV9OSV9DT01QQU5ZLkZZMjAxOAEAAADW+wQAAgAAAAQ2MjEwAQgAAAAFAAAAATEBAAAACjE5NDk4MzA2OTADAAAAAjU1AgAAAAU0MTU3MQQAAAABMAcAAAAIOC84LzIwMTkIAAAACjEyLzMxLzIwMTgJAAAAATDN70sjOxzXCD/tLWU7HNcIIENJUS5JRFg6R0dSTS5JUV9OSV9NQVJHSU4uRlkyMDE4AQAAAC95YQACAAAABjguMTQxMgEIAAAABQAAAAExAQAAAAoxOTUzMjYyMzQ2AwAAAAI2OQIAAAAENDA5NAQAAAABMAcAAAAIOC84LzIwMTkIAAAACjEyLzMxLzIwMTgJAAAAATCKs4IeOxzXCJy3MWY7HNcIJUNJUS5UU0U6MjIxMi5JUV9MVF9ERUJUX0lTU1VFRC5GWTIwMTcBAAAAn1wNAAIAAAAFMzEwNTABCAAAAAUAAAABMQEAAAAKMTg4MTU3OTUxNAMAAAACNzkCAAAABDIwMzQEAAAAATAHAAAACDgvOC8yMDE5CAAAAAoxMi8zMS8yMDE3CQAAAAEwlu3JJzsc1wjR</t>
  </si>
  <si>
    <t>eJpkOxzXCC1DSVEuVFNFOjI1MDMuSVFfREVGX1RBWF9BU1NFVFNfQ1VSUkVOVC5GWTIwMTQBAAAAV0MGAAIAAAAFMjk4NTQBCAAAAAUAAAABMQEAAAAKMTcyNzI4MzM2MwMAAAACNzkCAAAABDExMTcEAAAAATAHAAAACDgvOC8yMDE5CAAAAAoxMi8zMS8yMDE0CQAAAAEwi0IJJzsc1whgX8NkOxzXCC1DSVEuTFNFOkJBVFMuSVFfT1RIRVJfSU5WRVNUX0FDVF9TVVBQTC5GWTIwMDcBAAAA1vsEAAIAAAADMTE2AQgAAAAFAAAAATEBAAAACTgxMjMwMTU2OQMAAAACNTUCAAAABDIwNTEEAAAAATAHAAAACDgvOC8yMDE5CAAAAAoxMi8zMS8yMDA3CQAAAAEwI688JDsc1whMlBllOxzXCCVDSVEuVFNFOjI1MDIuSVFfREFZU19TQUxFU19PVVQuRlkyMDA4AQAAABdjDQACAAAACTk4LjE2NTk1OAEIAAAABQAAAAExAQAAAAoxNDcwNTg4OTk5AwAAAAI3OQIAAAAENDA0MgQAAAABMAcAAAAIOC84LzIwMTkIAAAACjEyLzMxLzIwMDgJAAAAATB+yyQfOxzXCF2bHmY7HNcIG0NJUS5UU0U6MjUwMy5JUV9BUElDLkZZMjAwOQEAAABXQwYAAgAAAAU3MTU4MgEIAAAABQAAAAExAQAAAAoxNjI1Nzk4NDI0AwAAAAI3OQIAAAAEMTA4NAQAAAABMAcAAAAIOC84LzIwMTkIAAAACjEyLzMxLzIwMDkJAAAAATAdP2onOxzXCK/VtmQ7HNcIIUNJUS5JRFg6R0dSTS5JUV9UT1RBTF9ERUJULkZZMjAxOAEAAAAveWEAAgAAAAgxNzMy</t>
  </si>
  <si>
    <t>MjE0NQEIAAAABQAAAAExAQAAAAoxOTUzMjYyMzQ2AwAAAAI2OQIAAAAENDE3MwQAAAABMAcAAAAIOC84LzIwMTkIAAAACjEyLzMxLzIwMTgJAAAAATCix6ohOxzXCN8Um2U7HNcIGkNJUS5TV1g6TkVTTi5JUV9FQlQuRlkyMDEzAQAAAOV8AAACAAAABTEzNzAxAQgAAAAFAAAAATEBAAAACjE3NDIzMTE0NTUDAAAAAjI5AgAAAAMxMzkEAAAAATAHAAAACDgvOC8yMDE5CAAAAAoxMi8zMS8yMDEzCQAAAAEwtkRjITsc1whS0bBlOxzXCChDSVEuSURYOkdHUk0uSVFfVE9UQUxfREVCVF9FQklUREEuRlkyMDE4AQAAAC95YQACAAAACDEuMjkzOTc3AQgAAAAFAAAAATEBAAAACjE5NTMyNjIzNDYDAAAAAjY5AgAAAAQ0MTkyBAAAAAEwBwAAAAg4LzgvMjAxOQgAAAAKMTIvMzEvMjAxOAkAAAABMIqzgh47HNcIjHMNZjsc1wgvQ0lRLlRTRToyODAyLklRX09USEVSX05PTl9PUEVSX0VYUF9TVVBQTC5GWTIwMTUBAAAAC1UNAAIAAAAELTQ0NQEIAAAABQAAAAExAQAAAAoxNzQ1Mzc4NzE0AwAAAAI3OQIAAAACODUEAAAAATAHAAAACDgvOC8yMDE5CAAAAAkzLzMxLzIwMTUJAAAAATARunUoOxzXCEymXmQ7HNcIKENJUS5UU0U6MjgwMi5JUV9UT1RBTF9ERUJUX0VCSVREQS5GWTIwMDkBAAAAC1UNAAIAAAAIMS40NjA5ODcBCAAAAAUAAAABMQEAAAAKMTM4Mjc2MzQyMwMAAAACNzkCAAAABDQxOTIEAAAAATAHAAAACDgv</t>
  </si>
  <si>
    <t>OC8yMDE5CAAAAAkzLzMxLzIwMDkJAAAAATDww4EfOxzXCHK232U7HNcIEUNJUS4uSVFfQlZfU0hBUkUuBQAAAAEAAAAIAAAAFChJbnZhbGlkIElkZW50aWZpZXIpVIZySDsc1whUhnJIOxzXCDNDSVEuTFNFOklNQi5JUV9UT1RBTF9PVVRTVEFORElOR19GSUxJTkdfREFURS5GWTIwMTQBAAAAxBAGAAIAAAAKOTUyLjk0Mjg4NwEEAAAABQAAAAE1AQAAAAoxNzczNjEyMzY5AgAAAAUyNDE1MwYAAAABMMwXZyI7HNcIZkODZTsc1wggQ0lRLlNXWDpORVNOLklRX05JX01BUkdJTi5GWTIwMDgBAAAA5XwAAAIAAAAHMTcuNDk4OQEIAAAABQAAAAExAQAAAAoxMzUwOTAzMzY0AwAAAAIyOQIAAAAENDA5NAQAAAABMAcAAAAIOC84LzIwMTkIAAAACjEyLzMxLzIwMDgJAAAAATCKs4IeOxzXCO72MmY7HNcIJENJUS5MU0U6QkFUUy5JUV9FQklUREFfTUFSR0lOLkZZMjAxOAEAAADW+wQAAgAAAAc0NC4yMjY2AQgAAAAFAAAAATEBAAAACjE5NDk4MzA2OTADAAAAAjU1AgAAAAQ0MDQ3BAAAAAEwBwAAAAg4LzgvMjAxOQgAAAAKMTIvMzEvMjAxOAkAAAABMP/YqB47HNcIayQSZjsc1wgcQ0lRLlRTRToyMjEyLklRX0NBUEVYLkZZMjAxNAEAAACfXA0AAgAAAAYtMzExNDEBCAAAAAUAAAABMQEAAAAKMTcyNzI4MzE5OAMAAAACNzkCAAAABDIwMjEEAAAAATAHAAAACDgvOC8yMDE5CAAAAAoxMi8zMS8yMDE0CQAAAAEwuZrJ</t>
  </si>
  <si>
    <t>Jzsc1wjoIbJkOxzXCBlDSVEuVFNFOjI4MDIuSVFfRlguRlkyMDA5AQAAAAtVDQACAAAABS0yODI0AQgAAAAFAAAAATEBAAAACjEzODI3NjM0MjMDAAAAAjc5AgAAAAQyMTQ0BAAAAAEwBwAAAAg4LzgvMjAxOQgAAAAJMy8zMS8yMDA5CQAAAAEwV4XaKDsc1wj3DHhkOxzXCCRDSVEuTllTRTpQTS5JUV9PVEhFUl9PUEVSX0FDVC5GWTIwMTgBAAAA3TxkAAIAAAADNDE0AQgAAAAFAAAAATEBAAAACjE5NDQwNDk3NzgDAAAAAzE2MAIAAAAEMjA0NwQAAAABMAcAAAAIOC84LzIwMTkIAAAACjEyLzMxLzIwMTgJAAAAATAjrzwkOxzXCPm3+GQ7HNcIIENJUS5TV1g6TkVTTi5JUV9OSV9NQVJHSU4uRlkyMDE2AQAAAOV8AAACAAAABjkuNTAxNAEIAAAABQAAAAExAQAAAAoxODc0MzEwOTY1AwAAAAIyOQIAAAAENDA5NAQAAAABMAcAAAAIOC84LzIwMTkIAAAACjEyLzMxLzIwMTYJAAAAATCKs4IeOxzXCEsoMGY7HNcIIkNJUS5MU0U6SU1CLklRX09USEVSX0VRVUlUWS5GWTIwMDgBAAAAxBAGAAIAAAADNDc2AQgAAAAFAAAAATEBAAAACjEyOTE3NzY2OTUDAAAAAjU1AgAAAAQxMDI4BAAAAAEwBwAAAAg4LzgvMjAxOQgAAAAJOS8zMC8yMDA4CQAAAAEwfTisIjsc1wg9czplOxzXCBtDSVEuU1dYOk5FU04uSVFfR1BQRS5GWTIwMTEBAAAA5XwAAAIAAAAFNDkyNzABCAAAAAUAAAABMQEAAAAKMTU4Nzc3MjQ1MwMAAAAC</t>
  </si>
  <si>
    <t>MjkCAAAABDExNjkEAAAAATAHAAAACDgvOC8yMDE5CAAAAAoxMi8zMS8yMDExCQAAAAEwe+JgITsc1wjiq3hlOxzXCBlDSVEuTFNFOklNQi5JUV9FQlQuRlkyMDE2AQAAAMQQBgACAAAAAzkwNwEIAAAABQAAAAExAQAAAAoxODY5ODQ3MTQzAwAAAAI1NQIAAAADMTM5BAAAAAEwBwAAAAg4LzgvMjAxOQgAAAAJOS8zMC8yMDE2CQAAAAEwDHppIjsc1whsJFhlOxzXCCVDSVEuRU5YVEFNOlVOQS5JUV9HUk9TU19NQVJHSU4uRlkyMDE0AQAAALf7BwACAAAABzQxLjM5MjcBCAAAAAUAAAABMQEAAAAKMTgyOTgyOTMxMwMAAAACNTACAAAABDQwNzQEAAAAATAHAAAACDgvOC8yMDE5CAAAAAoxMi8zMS8yMDE0CQAAAAEwRn2bHTsc1wjyeEFmOxzXCB9DSVEuTFNFOklNQi5JUV9SRF9FWFBfRk4uRlkyMDEzAQAAAMQQBgADAAAAAAC4mq4iOxzXCJimRmU7HNcIIENJUS5MU0U6SU1CLklRX0VBUk5JTkdfQ08uRlkyMDE4AQAAAMQQBgACAAAABDE0MjcBCAAAAAUAAAABMQEAAAAKMTkzNTYzOTA4NgMAAAACNTUCAAAAATcEAAAAATAHAAAACDgvOC8yMDE5CAAAAAk5LzMwLzIwMTgJAAAAATAMemkiOxzXCLYEPGU7HNcIH0NJUS5MU0U6QkFUUy5JUV9CVl9TSEFSRS5GWTIwMTcBAAAA1vsEAAIAAAAJMjYuNTI5MTMxAQgAAAAFAAAAATEBAAAACjE5NDk4MzA2ODcDAAAAAjU1AgAAAAQ0MDIwBAAAAAEwBwAAAAg4LzgvMjAx</t>
  </si>
  <si>
    <t>OQgAAAAKMTIvMzEvMjAxNwkAAAABMM3vSyM7HNcIP+0tZTsc1wgYQ0lRLkxTRTpJTUIuSVFfR1cuRlkyMDEyAQAAAMQQBgACAAAABTEwOTcwAQgAAAAFAAAAATEBAAAACjE2NDk4ODk0MDQDAAAAAjU1AgAAAAQxMTcxBAAAAAEwBwAAAAg4LzgvMjAxOQgAAAAJOS8zMC8yMDEyCQAAAAEwuJquIjsc1wiPYVBlOxzXCB5DSVEuU1dYOk5FU04uSVFfUkFXX0lOVi5GWTIwMTYBAAAA5XwAAAIAAAAEMzYxOQEIAAAABQAAAAExAQAAAAoxODc0MzEwOTY1AwAAAAIyOQIAAAAEMzE3MQQAAAABMAcAAAAIOC84LzIwMTkIAAAACjEyLzMxLzIwMTYJAAAAATDcn/UgOxzXCNDfqmU7HNcIKkNJUS5JRFg6R0dSTS5JUV9PVEhFUl9VTlVTVUFMX1NVUFBMLkZZMjAwNwEAAAAveWEAAwAAAAAADHppIjsc1wj5jEhlOxzXCCRDSVEuVFNFOjI5MTQuSVFfU0FMRV9JTlRBTl9DRi5GWTIwMTMBAAAAh2cNAAIAAAAGLTE4NjExAQgAAAAFAAAAATEBAAAACjE2ODQ2Mjk1NDgDAAAAAjc5AgAAAAQyMDI5BAAAAAEwBwAAAAg4LzgvMjAxOQgAAAAJMy8zMS8yMDEzCQAAAAEwK1pIKTsc1wiKlkVkOxzXCCBDSVEuVFNFOjI1MDIuSVFfQ0hBTkdFX0FSLkZZMjAxNAEAAAAXYw0AAgAAAAYtMjYyMjMBCAAAAAUAAAABMQEAAAAKMTcyNzI4MzM2OAMAAAACNzkCAAAABDIwMTgEAAAAATAHAAAACDgvOC8yMDE5CAAAAAoxMi8zMS8yMDE0CQAA</t>
  </si>
  <si>
    <t>AAEwh5I/Jjsc1whXkd9kOxzXCCBDSVEuTFNFOklNQi5JUV9TR0FfTUFSR0lOLkZZMjAwOAEAAADEEAYAAgAAAAcxOC42MjM5AQgAAAAFAAAAATEBAAAACjEyOTE3NzY2OTUDAAAAAjU1AgAAAAQ0Mzc1BAAAAAEwBwAAAAg4LzgvMjAxOQgAAAAJOS8zMC8yMDA4CQAAAAEw/9ioHjsc1whrWNtlOxzXCCJDSVEuTFNFOkJBVFMuSVFfR0FJTl9BU1NFVFMuRlkyMDE2AQAAANb7BAADAAAAAACgjUkjOxzXCKCuS2U7HNcIJENJUS5MU0U6SU1CLklRX1BST1ZfQkFEX0RFQlRTLkZZMjAxNwEAAADEEAYAAwAAAAAADHppIjsc1wgZ8HBlOxzXCCZDSVEuTFNFOkJBVFMuSVFfREVGX1RBWF9MSUFCX0xULkZZMjAxMAEAAADW+wQAAgAAAAM1MDkBCAAAAAUAAAABMQEAAAAKMTUzMTEzMTA2MgMAAAACNTUCAAAABDEwMjcEAAAAATAHAAAACDgvOC8yMDE5CAAAAAoxMi8zMS8yMDEwCQAAAAEwHnItJTsc1wjtP1tlOxzXCCdDSVEuRU5YVEFNOlVOQS5JUV9CQVNJQ19FUFNfSU5DTC5GWTIwMTEBAAAAt/sHAAIAAAAHMS40NjMxMgEIAAAABQAAAAExAQAAAAoxNjYyNDMzODAwAwAAAAI1MAIAAAABOQQAAAABMAcAAAAIOC84LzIwMTkIAAAACjEyLzMxLzIwMTEJAAAAATD7k6QgOxzXCJJAr2U7HNcIJUNJUS5MU0U6SU1CLklRX0VGRkVDVF9UQVhfUkFURS5GWTIwMDcBAAAAxBAGAAIAAAAHMjYuMjczMgEIAAAABQAAAAExAQAA</t>
  </si>
  <si>
    <t>AAk3ODg1MzgwNzUDAAAAAjU1AgAAAAQ0Mzc2BAAAAAEwBwAAAAg4LzgvMjAxOQgAAAAJOS8zMC8yMDA3CQAAAAEwze9LIzsc1wgml1ZlOxzXCCBDSVEuVFNFOjIyNjkuSVFfU1RfSU5WRVNULkZZMjAwOQEAAABAQEMEAwAAAAAA6XH6JTsc1wg7LdZkOxzXCChDSVEuTFNFOkJBVFMuSVFfRklYRURfQVNTRVRfVFVSTlMuRlkyMDE0AQAAANb7BAACAAAACDQuNTM2MDM4AQgAAAAFAAAAATEBAAAACjE3ODE3OTM2MTADAAAAAjU1AgAAAAQ0MDY2BAAAAAEwBwAAAAg4LzgvMjAxOQgAAAAKMTIvMzEvMjAxNAkAAAABMP/YqB47HNcIaPs3Zjsc1wgsQ0lRLklEWDpHR1JNLklRX05FVF9ERUJUX0VCSVREQV9DQVBFWC5GWTIwMDkBAAAAL3lhAAIAAAAIMC40MzE5NzkBCAAAAAUAAAABMQEAAAAKMTQ0MDg1OTc5MAMAAAACNjkCAAAABTIzMzE0BAAAAAEwBwAAAAg4LzgvMjAxOQgAAAAKMTIvMzEvMjAwOQkAAAABME9RgB47HNcIlngrZjsc1wgeQ0lRLlRTRToyOTE0LklRX1BFTlNJT04uRlkyMDEzAQAAAIdnDQACAAAABjM0MjYwNAEIAAAABQAAAAExAQAAAAoxNjg0NjI5NTQ4AwAAAAI3OQIAAAAEMTIxMwQAAAABMAcAAAAIOC84LzIwMTkIAAAACTMvMzEvMjAxMwkAAAABMCtaSCk7HNcI1rl3ZDsc1wggQ0lRLlRTRToyODAyLklRX1BBUlRfVElNRS5GWTIwMTIBAAAAC1UNAAMAAAAAAFeF2ig7HNcIaNFmZDsc1wgr</t>
  </si>
  <si>
    <t>Q0lRLklEWDpHR1JNLklRX01JTk9SSVRZX0lOVEVSRVNUX0NGLkZZMjAxNgEAAAAveWEAAwAAAAAAoseqITsc1wjMtIZlOxzXCCVDSVEuTllTRTpQTS5JUV9ORVRfREVCVF9FQklUREEuRlkyMDEzAQAAAN08ZAACAAAACDEuNzM1NjE4AQgAAAAFAAAAATEBAAAACjE3NzY3Mjg3NTIDAAAAAzE2MAIAAAAENDE5MwQAAAABMAcAAAAIOC84LzIwMTkIAAAACjEyLzMxLzIwMTMJAAAAATB2dqYeOxzXCI2y72U7HNcIOUNJUS5JRFg6R0dSTS5JUV9DVVNUT01fQkVUQS4tMTA0Vy4yMDE1LzEyLzMxLi5eTjIyNS5KUFkuSAEAAAAveWEAAgAAABEwLjYxNTM2Mjg5NDE3NzMxMQDDSWFBOxzXCJcyX2Y7HNcIJUNJUS5UU0U6MjI2OS5JUV9PVEhFUl9DTF9TVVBQTC5GWTIwMTcBAAAAQEBDBAIAAAAFNDc3MDYBCAAAAAUAAAABMQEAAAAKMTg0ODg3OTQyNwMAAAACNzkCAAAABDEwNTcEAAAAATAHAAAACDgvOC8yMDE5CAAAAAkzLzMxLzIwMTcJAAAAATAb+FUlOxzXCOX82GQ7HNcIGUNJUS5UU0U6MjIxMi5JUV9HUC5GWTIwMDcBAAAAn1wNAAIAAAAGMjc3NDg4AQgAAAAFAAAAATEBAAAACTgxNjU4NDU4NwMAAAACNzkCAAAAAjEwBAAAAAEwBwAAAAg4LzgvMjAxOQgAAAAKMTIvMzEvMjAwNwkAAAABMJSgdyg7HNcIlPleZDsc1wgqQ0lRLlRTRToyNTAyLklRX0lOQ19UQVhfUEFZX0NVUlJFTlQuRlkyMDExAQAAABdjDQAC</t>
  </si>
  <si>
    <t>AAAABTI1MDE4AQgAAAAFAAAAATEBAAAACjE2MzgyMTEyNDIDAAAAAjc5AgAAAAQxMDk0BAAAAAEwBwAAAAg4LzgvMjAxOQgAAAAKMTIvMzEvMjAxMQkAAAABMNBilSY7HNcIbVXtZDsc1wgkQ0lRLlRTRToyMjEyLklRX0NVUlJFTkNZX0dBSU4uRlkyMDA5AQAAAJ9cDQACAAAAAjQ5AQgAAAAFAAAAATEBAAAACjE0MzkxNzgyMTUDAAAAAjc5AgAAAAIzOAQAAAABMAcAAAAIOC84LzIwMTkIAAAACjEyLzMxLzIwMDkJAAAAATBanBYoOxzXCAIPaGQ7HNcII0NJUS5TV1g6TkVTTi5JUV9CRVRBXzVZUi4yMDEzLzEyLzMxAQAAAOV8AAACAAAAETAuMTM2NjUxMjg2OTIzMjIyAMNJYUE7HNcIlzJfZjsc1wgmQ0lRLlRTRToyNTAyLklRX09USEVSX0xUX0FTU0VUUy5GWTIwMTQBAAAAF2MNAAIAAAABMQEIAAAABQAAAAExAQAAAAoxNzI3MjgzMzY4AwAAAAI3OQIAAAAEMTA2MAQAAAABMAcAAAAIOC84LzIwMTkIAAAACjEyLzMxLzIwMTQJAAAAATCHkj8mOxzXCJWrvmQ7HNcIJUNJUS5UU0U6MjUwMy5JUV9CQVNJQ19FUFNfRVhDTC5GWTIwMTcBAAAAV0MGAAIAAAAKMTcyLjA1MTk1MwEIAAAABQAAAAExAQAAAAoxOTUxOTkwMDE3AwAAAAI3OQIAAAAEMzA2NAQAAAABMAcAAAAIOC84LzIwMTkIAAAACjEyLzMxLzIwMTcJAAAAATAefAonOxzXCEpQ72Q7HNcIIENJUS5TV1g6TkVTTi5JUV9SRF9FWFBfRk4uRlkyMDA5</t>
  </si>
  <si>
    <t>AQAAAOV8AAACAAAABDEzNTcBCAAAAAUAAAABMQEAAAAKMTQ2Mjk2MDg3OAMAAAACMjkCAAAABDMxNjgEAAAAATAHAAAACDgvOC8yMDE5CAAAAAoxMi8zMS8yMDA5CQAAAAEwe+JgITsc1wjkw3tlOxzXCCpDSVEuTllTRTpQTS5JUV9OSV9BVkFJTF9FWENMX01BUkdJTi5GWTIwMTIBAAAA3TxkAAIAAAAGMjcuODkzAQgAAAAFAAAAATEBAAAACjE3MTk5NjczNTADAAAAAzE2MAIAAAAENDE4MgQAAAABMAcAAAAIOC84LzIwMTkIAAAACjEyLzMxLzIwMTIJAAAAATB2dqYeOxzXCGskEmY7HNcIGUNJUS5UU0U6MjgwMi5JUV9BRS5GWTIwMDkBAAAAC1UNAAIAAAAENTA1MAEIAAAABQAAAAExAQAAAAoxMzgyNzYzNDIzAwAAAAI3OQIAAAAEMTAxNgQAAAABMAcAAAAIOC84LzIwMTkIAAAACTMvMzEvMjAwOQkAAAABMFeF2ig7HNcIlPleZDsc1wgkQ0lRLk5ZU0U6UE0uSVFfR0FJTl9JTlZFU1RfQ0YuRlkyMDExAQAAAN08ZAADAAAAAABfiAIlOxzXCObhFGU7HNcIJENJUS5UU0U6MjIxMi5JUV9PVEhFUl9MSUFCX0xULkZZMjAxNQEAAACfXA0AAgAAAAUxMzgxOQEIAAAABQAAAAExAQAAAAoxNzg0NDk2MjMyAwAAAAI3OQIAAAAEMTA2MgQAAAABMAcAAAAIOC84LzIwMTkIAAAACjEyLzMxLzIwMTUJAAAAATCW7cknOxzXCNENSWQ7HNcIJkNJUS5UU0U6MjkxNC5JUV9FWFRSQV9BQ0NfSVRFTVMuRlkyMDA4AQAAAIdn</t>
  </si>
  <si>
    <t>DQADAAAAAACCKI4pOxzXCEcrO2Q7HNcIJkNJUS5UU0U6MjI2OS5JUV9ERUZfVEFYX0xJQUJfTFQuRlkyMDE2AQAAAEBAQwQCAAAABDk3NDYBCAAAAAUAAAABMQEAAAAKMTc5ODg5NDk3NAMAAAACNzkCAAAABDEwMjcEAAAAATAHAAAACDgvOC8yMDE5CAAAAAkzLzMxLzIwMTYJAAAAATC+lVMlOxzXCOYXJmU7HNcIH0NJUS5MU0U6SU1CLklRX01BQ0hJTkVSWS5GWTIwMTQBAAAAxBAGAAIAAAAEMjI3MgEIAAAABQAAAAExAQAAAAoxNzczNjEyMzY5AwAAAAI1NQIAAAAEMzExNAQAAAABMAcAAAAIOC84LzIwMTkIAAAACTkvMzAvMjAxNAkAAAABMMwXZyI7HNcIh7E7ZTsc1wgpQ0lRLlRTRToyNTAyLklRX0lOVkVTVF9TRUNVUklUWV9DRi5GWTIwMDgBAAAAF2MNAAIAAAAFLTY3NDQBCAAAAAUAAAABMQEAAAAKMTQ3MDU4ODk5OQMAAAACNzkCAAAABDIwMjcEAAAAATAHAAAACDgvOC8yMDE5CAAAAAoxMi8zMS8yMDA4CQAAAAEw0GKVJjsc1wg+4aNkOxzXCCZDSVEuVFNFOjI1MDMuSVFfTkVUX0RFQlRfRUJJVERBLkZZMjAwOAEAAABXQwYAAgAAAAgyLjI1NjMxNQEIAAAABQAAAAExAQAAAAoxNjIzODQwOTQ0AwAAAAI3OQIAAAAENDE5MwQAAAABMAcAAAAIOC84LzIwMTkIAAAACjEyLzMxLzIwMDgJAAAAATDww4EfOxzXCIfuHmY7HNcIGUNJUS5JRFg6R0dSTS5JUV9HUC5GWTIwMTgBAAAAL3lhAAIAAAAIMTg2</t>
  </si>
  <si>
    <t>NDQzMjcBCAAAAAUAAAABMQEAAAAKMTk1MzI2MjM0NgMAAAACNjkCAAAAAjEwBAAAAAEwBwAAAAg4LzgvMjAxOQgAAAAKMTIvMzEvMjAxOAkAAAABMKLHqiE7HNcI5MN7ZTsc1wggQ0lRLkxTRTpCQVRTLklRX0NBU0hfT1BFUi5GWTIwMTQBAAAA1vsEAAIAAAAEMzcxNgEIAAAABQAAAAExAQAAAAoxNzgxNzkzNjEwAwAAAAI1NQIAAAAEMjAwNgQAAAABMAcAAAAIOC84LzIwMTkIAAAACjEyLzMxLzIwMTQJAAAAATCgjUkjOxzXCCaXVmU7HNcIIENJUS5UU0U6MjgwMi5JUV9URVZfRUJJVERBLjIwMDAuAQAAAAtVDQACAAAACDguNzEyODk3AQcAAAAFAAAAATEBAAAACjE5NzI4NzAzNTcDAAAAATACAAAABjEwMDAzMAQAAAABMAcAAAAIOC84LzIwMTkIAAAACDgvOC8yMDE5KLjnQDsc1wgouOdAOxzXCCZDSVEuVFNFOjI5MTQuSVFfT1RIRVJfTFRfQVNTRVRTLkZZMjAxOAEAAACHZw0AAgAAAAExAQgAAAAFAAAAATEBAAAACjE5NTE0ODE4NzADAAAAAjc5AgAAAAQxMDYwBAAAAAEwBwAAAAg4LzgvMjAxOQgAAAAKMTIvMzEvMjAxOAkAAAABMACYSSk7HNcIH2c2ZDsc1wgmQ0lRLkxTRTpCQVRTLklRX05FVF9ERUJUX0lTU1VFRC5GWTIwMTABAAAA1vsEAAIAAAAELTcwNwEIAAAABQAAAAExAQAAAAoxNTMxMTMxMDYyAwAAAAI1NQIAAAAEMjAwMwQAAAABMAcAAAAIOC84LzIwMTkIAAAACjEyLzMxLzIwMTAJAAAA</t>
  </si>
  <si>
    <t>ATAeci0lOxzXCA1s12Q7HNcIJkNJUS5UU0U6MjkxNC5JUV9FWFRSQV9BQ0NfSVRFTVMuRlkyMDE2AQAAAIdnDQADAAAAAAAAmEkpOxzXCMaBPGQ7HNcILUNJUS5TV1g6TkVTTi5JUV9PVEhFUl9JTlZFU1RfQUNUX1NVUFBMLkZZMjAwOAEAAADlfAAAAgAAAAQtNjE1AQgAAAAFAAAAATEBAAAACjEzNTA5MDMzNjQDAAAAAjI5AgAAAAQyMDUxBAAAAAEwBwAAAAg4LzgvMjAxOQgAAAAKMTIvMzEvMjAwOAkAAAABMHviYCE7HNcIaAGuZTsc1wgmQ0lRLlRTRToyMjY5LklRX0RFRl9UQVhfTElBQl9MVC5GWTIwMDgBAAAAQEBDBAMAAAAAAMz0QSY7HNcIdArTZDsc1wgbQ0lRLlRTRToyNTAyLklRX05QUEUuRlkyMDA3AQAAABdjDQACAAAABjYyMjcxOQEIAAAABQAAAAExAQAAAAoxNDcwNTg4MDQzAwAAAAI3OQIAAAAEMTAwNAQAAAABMAcAAAAIOC84LzIwMTkIAAAACjEyLzMxLzIwMDcJAAAAATAQywonOxzXCHWCtmQ7HNcIKUNJUS5UU0U6MjI2OS5JUV9DT01NT05fUFJFRl9ESVZfQ0YuRlkyMDEyAQAAAEBAQwQCAAAABS01ODYzAQgAAAAFAAAAATEBAAAACjE1NTQ5NTA1ODgDAAAAAjc5AgAAAAQyMDcyBAAAAAEwBwAAAAg4LzgvMjAxOQgAAAAJMy8zMS8yMDEyCQAAAAEw6XH6JTsc1wgq6b9kOxzXCDFDSVEuVFNFOjI5MTQuSVFfQ0hBTkdFX05FVF9XT1JLSU5HX0NBUElUQUwuRlkyMDE4AQAAAIdnDQACAAAA</t>
  </si>
  <si>
    <t>BTEyODk0AQgAAAAFAAAAATEBAAAACjE5NTE0ODE4NzADAAAAAjc5AgAAAAQ0NDIxBAAAAAEwBwAAAAg4LzgvMjAxOQgAAAAKMTIvMzEvMjAxOAkAAAABMACYSSk7HNcIXlZzZDsc1wgmQ0lRLkVOWFRBTTpVTkEuSVFfQ1VSUkVOQ1lfR0FJTi5GWTIwMTgBAAAAt/sHAAIAAAACMTMBCAAAAAUAAAABMQEAAAAKMTk0OTEzMTAxNQMAAAACNTACAAAAAjM4BAAAAAEwBwAAAAg4LzgvMjAxOQgAAAAKMTIvMzEvMjAxOAkAAAABMFhzXyA7HNcIa1jbZTsc1wgnQ0lRLkxTRTpJTUIuSVFfTUFSS0VUQ0FQLjIwMDYvMTIvMzEuSlBZAQAAAMQQBgACAAAADjMxODI4OTEuMzQ2NzE1AQYAAAAFAAAAATEBAAAACTMzNTMxNTg5MwMAAAACNzkCAAAABjEwMDA1NAQAAAABMAcAAAAKMTIvMzEvMjAwNr7hz0A7HNcIk9spfzsc1wgbQ0lRLkxTRTpJTUIuSVFfQ0FQRVguRlkyMDEyAQAAAMQQBgACAAAABC0zMDABCAAAAAUAAAABMQEAAAAKMTY0OTg4OTQwNAMAAAACNTUCAAAABDIwMjEEAAAAATAHAAAACDgvOC8yMDE5CAAAAAk5LzMwLzIwMTIJAAAAATC4mq4iOxzXCHVTN2U7HNcIGUNJUS5MU0U6SU1CLklRX0VCVC5GWTIwMDcBAAAAxBAGAAIAAAAEMTIzNwEIAAAABQAAAAExAQAAAAk3ODg1MzgwNzUDAAAAAjU1AgAAAAMxMzkEAAAAATAHAAAACDgvOC8yMDE5CAAAAAk5LzMwLzIwMDcJAAAAATDN70sjOxzXCAPKKmU7HNcI</t>
  </si>
  <si>
    <t>IkNJUS5UU0U6MjIxMi5JUV9HQUlOX0lOVkVTVC5GWTIwMTUBAAAAn1wNAAMAAAAAALmaySc7HNcIwr2gZDsc1wgkQ0lRLkVOWFRBTTpVTkEuSVFfQVNTRVRfVFVSTlMuRlkyMDEwAQAAALf7BwACAAAACDEuMTMyMTk0AQgAAAAFAAAAATEBAAAACjE1OTE1OTQ4NzADAAAAAjUwAgAAAAQ0MTc3BAAAAAEwBwAAAAg4LzgvMjAxOQgAAAAKMTIvMzEvMjAxMAkAAAABMEZ9mx07HNcI8nhBZjsc1wgYQ0lRLkxTRTpJTUIuSVFfRE8uRlkyMDEwAQAAAMQQBgADAAAAAAC4mq4iOxzXCGGfMmU7HNcIKUNJUS5UU0U6MjUwMi5JUV9ERUJUX0VRVUlWX05FVF9QQk8uRlkyMDA5AQAAABdjDQACAAAABTI4MjMzAQgAAAAFAAAAATEBAAAACjE2MjU2NTAzOTIDAAAAAjc5AgAAAAUyMTY3OQQAAAABMAcAAAAIOC84LzIwMTkIAAAACjEyLzMxLzIwMDkJAAAAATDQYpUmOxzXCG4UjGQ7HNcII0NJUS5UU0U6MjgwMi5JUV9PVEhFUl9FUVVJVFkuRlkyMDE3AQAAAAtVDQACAAAABi00NTI5OQEIAAAABQAAAAExAQAAAAoxODQ4NjczNDQ5AwAAAAI3OQIAAAAEMTAyOAQAAAABMAcAAAAIOC84LzIwMTkIAAAACTMvMzEvMjAxNwkAAAABMC0Ndig7HNcIAoxgZDsc1wgtQ0lRLlNXWDpORVNOLklRX09USEVSX0lOVkVTVF9BQ1RfU1VQUEwuRlkyMDE2AQAAAOV8AAACAAAAAy0zNAEIAAAABQAAAAExAQAAAAoxODc0MzEwOTY1AwAAAAIy</t>
  </si>
  <si>
    <t>OQIAAAAEMjA1MQQAAAABMAcAAAAIOC84LzIwMTkIAAAACjEyLzMxLzIwMTYJAAAAATDcn/UgOxzXCP4MpmU7HNcIGUNJUS5MU0U6QkFUUy5JUV9BUi5GWTIwMTIBAAAA1vsEAAIAAAAEMjc0MQEIAAAABQAAAAExAQAAAAoxNjYwNzQ1MDc0AwAAAAI1NQIAAAAEMTAyMQQAAAABMAcAAAAIOC84LzIwMTkIAAAACjEyLzMxLzIwMTIJAAAAATAeci0lOxzXCLOU9WQ7HNcII0NJUS5UU0U6MjI2OS5JUV9CRVRBXzFZUi4yMDEyLzAzLzMxAQAAAEBAQwQCAAAAETAuMTA2NzEyMzM3MTgzNTE3AMNJYUE7HNcIIPZYZjsc1wgdQ0lRLk5ZU0U6UE0uSVFfTFRfREVCVC5GWTIwMTQBAAAA3TxkAAIAAAAFMjY5MjkBCAAAAAUAAAABMQEAAAAKMTgyNzYzNDA2NwMAAAADMTYwAgAAAAQxMDQ5BAAAAAEwBwAAAAg4LzgvMjAxOQgAAAAKMTIvMzEvMjAxNAkAAAABMCOvPCQ7HNcI5uEUZTsc1wgmQ0lRLkxTRTpCQVRTLklRX0xPQU5TX1JFQ0VJVl9MVC5GWTIwMTIBAAAA1vsEAAMAAAAAAB5yLSU7HNcItB1KZTsc1wgnQ0lRLkVOWFRBTTpVTkEuSVFfTFRfREVCVF9JU1NVRUQuRlkyMDE3AQAAALf7BwACAAAABDg4NTEBCAAAAAUAAAABMQEAAAAKMTk0OTEzMTA0MAMAAAACNTACAAAABDIwMzQEAAAAATAHAAAACDgvOC8yMDE5CAAAAAoxMi8zMS8yMDE3CQAAAAEwWHNfIDsc1whP8dFlOxzXCCNDSVEuVFNFOjIyMTIuSVFfQkVU</t>
  </si>
  <si>
    <t>QV81WVIuMjAxOC8xMi8zMQEAAACfXA0AAgAAABEwLjg4NDA4MzM3NzczMTYzNwDDSWFBOxzXCFnTVWY7HNcIIkNJUS5MU0U6SU1CLklRX1BFX0VYQ0wuLjIwMDIvMDMvMzEBAAAAxBAGAAIAAAAJMTcuMjM2MjgxAQcAAAAFAAAAATEBAAAACTM1MTE1MzMzNQMAAAABMAIAAAAGMTAwMDI3BAAAAAEwBwAAAAkzLzI5LzIwMDIIAAAACTMvMjkvMjAwMvRD0kA7HNcIABcnZDsc1wgoQ0lRLkxTRTpJTUIuSVFfQVNTRVRfV1JJVEVET1dOX0NGLkZZMjAxNQEAAADEEAYAAgAAAAI3OAEIAAAABQAAAAExAQAAAAoxODI0MDQzNzI2AwAAAAI1NQIAAAAEMjAxOQQAAAABMAcAAAAIOC84LzIwMTkIAAAACTkvMzAvMjAxNQkAAAABMAx6aSI7HNcIlkj6ZDsc1wgbQ0lRLlNXWDpORVNOLklRX0dQUEUuRlkyMDE3AQAAAOV8AAACAAAABTYwNjgzAQgAAAAFAAAAATEBAAAACjE5NDQ4MDQyNjkDAAAAAjI5AgAAAAQxMTY5BAAAAAEwBwAAAAg4LzgvMjAxOQgAAAAKMTIvMzEvMjAxNwkAAAABMNyf9SA7HNcIkke0ZTsc1wglQ0lRLkVOWFRBTTpVTkEuSVFfVE9UQUxfQVNTRVRTLkZZMjAxNQEAAAC3+wcAAgAAAAU1MjI5OAEIAAAABQAAAAExAQAAAAoxODc2NDMyOTEwAwAAAAI1MAIAAAAEMTAwNwQAAAABMAcAAAAIOC84LzIwMTkIAAAACjEyLzMxLzIwMTUJAAAAATBYc18gOxzXCBEU1WU7HNcIJUNJUS5OWVNFOlBNLklRX09U</t>
  </si>
  <si>
    <t>SEVSX0xUX0FTU0VUUy5GWTIwMTUBAAAA3TxkAAIAAAAEMTE0MwEIAAAABQAAAAExAQAAAAoxODc0MjMwMTE4AwAAAAMxNjACAAAABDEwNjAEAAAAATAHAAAACDgvOC8yMDE5CAAAAAoxMi8zMS8yMDE1CQAAAAEwI688JDsc1wgMJRtlOxzXCCpDSVEuVFNFOjI4MDIuSVFfVEVWX0VCSVREQS4yMDAwLjIwMTEvMDMvMzEBAAAAC1UNAAIAAAAINS4wNjU4MDEBBwAAAAUAAAABMQEAAAAKMTQzMDA2NzIyMgMAAAABMAIAAAAGMTAwMDMwBAAAAAEwBwAAAAkzLzMxLzIwMTEIAAAACTMvMzEvMjAxMSi450A7HNcIoAQ0ZDsc1wgeQ0lRLk5ZU0U6UE0uSVFfVE9UQUxfQ0wuRlkyMDEwAQAAAN08ZAACAAAABTEyODA0AQgAAAAFAAAAATEBAAAACjE1ODg3OTMzMzADAAAAAzE2MAIAAAAEMTAwOQQAAAABMAcAAAAIOC84LzIwMTkIAAAACjEyLzMxLzIwMTAJAAAAATCwJwAlOxzXCEYNMWU7HNcII0NJUS5UU0U6MjgwMi5JUV9CRVRBXzVZUi4yMDEzLzAzLzMxAQAAAAtVDQACAAAAETAuMzg0MzE1ODMwNjk0MzA5AMNJYUE7HNcIWdNVZjsc1wgiQ0lRLlRTRToyNTAzLklRX0dBSU5fQVNTRVRTLkZZMjAxNwEAAABXQwYAAgAAAAUzOTkyMwEIAAAABQAAAAExAQAAAAoxOTUxOTkwMDE3AwAAAAI3OQIAAAACNTYEAAAAATAHAAAACDgvOC8yMDE5CAAAAAoxMi8zMS8yMDE3CQAAAAEwHnwKJzsc1wirKadkOxzXCCRDSVEuU1dY</t>
  </si>
  <si>
    <t>Ok5FU04uSVFfU0FMRV9JTlRBTl9DRi5GWTIwMDgBAAAA5XwAAAIAAAAELTU4NQEIAAAABQAAAAExAQAAAAoxMzUwOTAzMzY0AwAAAAIyOQIAAAAEMjAyOQQAAAABMAcAAAAIOC84LzIwMTkIAAAACjEyLzMxLzIwMDgJAAAAATB74mAhOxzXCOftkmU7HNcIJENJUS5MU0U6SU1CLklRX0RJTFVUX0VQU19JTkNMLkZZMjAwNwEAAADEEAYAAgAAAAUxLjE2MgEIAAAABQAAAAExAQAAAAk3ODg1MzgwNzUDAAAAAjU1AgAAAAE4BAAAAAEwBwAAAAg4LzgvMjAxOQgAAAAJOS8zMC8yMDA3CQAAAAEwze9LIzsc1wiAlT1lOxzXCC9DSVEuVFNFOjI5MTQuSVFfT1RIRVJfTk9OX09QRVJfRVhQX1NVUFBMLkZZMjAwNwEAAACHZw0AAgAAAAYtMTg2NDEBCAAAAAUAAAABMQEAAAAKMTQzODgyODg1NwMAAAACNzkCAAAAAjg1BAAAAAEwBwAAAAg4LzgvMjAxOQgAAAAJMy8zMS8yMDA3CQAAAAEwgiiOKTsc1wiKx0JkOxzXCCVDSVEuVFNFOjIyNjkuSVFfR0FJTl9JTlZFU1RfQ0YuRlkyMDA4AQAAAEBAQwQDAAAAAADpcfolOxzXCDst1mQ7HNcIIkNJUS5UU0U6MjgwMi5JUV9HQUlOX0FTU0VUUy5GWTIwMDgBAAAAC1UNAAIAAAAEMzgxMgEIAAAABQAAAAExAQAAAAoxMDY1NTU2MjM3AwAAAAI3OQIAAAACNTYEAAAAATAHAAAACDgvOC8yMDE5CAAAAAkzLzMxLzIwMDgJAAAAATBXhdooOxzXCEzvaWQ7HNcIKUNJUS5UU0U6Mjgw</t>
  </si>
  <si>
    <t>Mi5JUV9EQVlTX0lOVkVOVE9SWV9PVVQuRlkyMDE2AQAAAAtVDQACAAAACTg2LjYxNDYzMgEIAAAABQAAAAExAQAAAAoxNzk4ODk1MDMzAwAAAAI3OQIAAAAENDAzNQQAAAABMAcAAAAIOC84LzIwMTkIAAAACTMvMzEvMjAxNgkAAAABMPDDgR87HNcIqqn6ZTsc1wgoQ0lRLlRTRToyOTE0LklRX1RPVEFMX0RFQlRfSVNTVUVELkZZMjAxMwEAAACHZw0AAgAAAAM1MTgBCAAAAAUAAAABMQEAAAAKMTY4NDYyOTU0OAMAAAACNzkCAAAABDIxNjEEAAAAATAHAAAACDgvOC8yMDE5CAAAAAkzLzMxLzIwMTMJAAAAATArWkgpOxzXCIm6SGQ7HNcIKkNJUS5UU0U6MjkxNC5JUV9UT1RBTF9BU1NFVFMuRlkyMDA4Li4uLkpQWQEAAACHZw0AAgAAAAc1MDg3MjE0AQgAAAAFAAAAATEBAAAACjE0Mzg4MzAzMDcDAAAAAjc5AgAAAAQxMDA3BAAAAAEwBwAAAAg4LzgvMjAxOQgAAAAJMy8zMS8yMDA4CQAAAAEwNHEXHjsc1wjyeEFmOxzXCBdDSVEuLklRX09USEVSX09QRVJfQUNULgUAAAABAAAACAAAABQoSW52YWxpZCBJZGVudGlmaWVyKWtLv0o7HNcIa0u/Sjsc1wgjQ0lRLklEWDpHR1JNLklRX09USEVSX0VRVUlUWS5GWTIwMDcBAAAAL3lhAAIAAAAFOTMxMjkBCAAAAAUAAAABMQEAAAAJOTcxNDc4MzI2AwAAAAI2OQIAAAAEMTAyOAQAAAABMAcAAAAIOC84LzIwMTkIAAAACjEyLzMxLzIwMDcJAAAAATAMemkiOxzXCGNi</t>
  </si>
  <si>
    <t>b2U7HNcIJENJUS5MU0U6SU1CLklRX0NBUElUQUxfTEVBU0VTLkZZMjAxMwEAAADEEAYAAwAAAAAAuJquIjsc1wiHsTtlOxzXCDJDSVEuTFNFOklNQi5JUV9DSEFOR0VfT1RIRVJfTkVUX09QRVJfQVNTRVRTLkZZMjAxMQEAAADEEAYAAwAAAAAAuJquIjsc1wjtP1tlOxzXCBhDSVEuTllTRTpQTS5JUV9BRS5GWTIwMTYBAAAA3TxkAAIAAAAEOTAwNQEIAAAABQAAAAExAQAAAAoxOTQ0MDQ5Nzc0AwAAAAMxNjACAAAABDEwMTYEAAAAATAHAAAACDgvOC8yMDE5CAAAAAoxMi8zMS8yMDE2CQAAAAEwI688JDsc1wj5t/hkOxzXCCVDSVEuVFNFOjIyNjkuSVFfTFRfREVCVF9JU1NVRUQuRlkyMDA5AQAAAEBAQwQDAAAAAADpcfolOxzXCBtz8mQ7HNcIKUNJUS5TV1g6TkVTTi5JUV9JTlZFU1RfU0VDVVJJVFlfQ0YuRlkyMDE2AQAAAOV8AAACAAAABS0xMDgzAQgAAAAFAAAAATEBAAAACjE4NzQzMTA5NjUDAAAAAjI5AgAAAAQyMDI3BAAAAAEwBwAAAAg4LzgvMjAxOQgAAAAKMTIvMzEvMjAxNgkAAAABMNyf9SA7HNcIAFihZTsc1wglQ0lRLkxTRTpCQVRTLklRX09USEVSX0NBX1NVUFBMLkZZMjAxNQEAAADW+wQAAgAAAAMyMjkBCAAAAAUAAAABMQEAAAAKMTkxMzE1NjcxMwMAAAACNTUCAAAABDEwNTUEAAAAATAHAAAACDgvOC8yMDE5CAAAAAoxMi8zMS8yMDE1CQAAAAEwoI1JIzsc1whPWV5lOxzXCCBDSVEuTllT</t>
  </si>
  <si>
    <t>RTpQTS5JUV9DQVNIX1RBWEVTLkZZMjAxMwEAAADdPGQAAgAAAAQzOTk5AQgAAAAFAAAAATEBAAAACjE3NzY3Mjg3NTIDAAAAAzE2MAIAAAAEMzA1MwQAAAABMAcAAAAIOC84LzIwMTkIAAAACjEyLzMxLzIwMTMJAAAAATDjTDokOxzXCCvnBGU7HNcII0NJUS5UU0U6MjIxMi5JUV9CRVRBXzVZUi4yMDEwLzEyLzMxAQAAAJ9cDQACAAAAETAuMTkxMzAwMzc3ODUwMzA5AMNJYUE7HNcID2RXZjsc1wggQ0lRLkxTRTpCQVRTLklRX01BQ0hJTkVSWS5GWTIwMDgBAAAA1vsEAAIAAAAENDM5NQEIAAAABQAAAAExAQAAAAoxMzQ1MTQ3NDczAwAAAAI1NQIAAAAEMzExNAQAAAABMAcAAAAIOC84LzIwMTkIAAAACjEyLzMxLzIwMDgJAAAAATBJDislOxzXCGjX+2Q7HNcII0NJUS5UU0U6MjkxNC5JUV9CRVRBXzFZUi4yMDE4LzEyLzMxAQAAAIdnDQACAAAAETAuNjUwOTcxNDI3NjQzMTI5AMNJYUE7HNcIWdNVZjsc1wgpQ0lRLkxTRTpJTUIuSVFfVEVWX0VCSVREQS4yMDAwLjIwMTgvMTIvMzEBAAAAxBAGAAIAAAAIOC42NjI2MzgBBwAAAAUAAAABMQEAAAAKMTkzNTYzOTI2NQMAAAABMAIAAAAGMTAwMDMwBAAAAAEwBwAAAAoxMi8zMS8yMDE4CAAAAAoxMi8zMS8yMDE4vuHPQDsc1wiq2yxkOxzXCChDSVEuVFNFOjI5MTQuSVFfQ1VSUkVOVF9QT1JUX0RFQlQuRlkyMDE1AQAAAIdnDQACAAAABDY2MDcBCAAAAAUAAAAB</t>
  </si>
  <si>
    <t>MQEAAAAKMTc4Mjc0MzIxNwMAAAACNzkCAAAABDEyOTcEAAAAATAHAAAACDgvOC8yMDE5CAAAAAoxMi8zMS8yMDE1CQAAAAEwK1pIKTsc1wg/U35kOxzXCCJDSVEuVFNFOjI1MDMuSVFfQVNTRVRfVFVSTlMuRlkyMDE2AQAAAFdDBgACAAAACDAuNzYxOTAyAQgAAAAFAAAAATEBAAAACjE4ODA3MDk0OTgDAAAAAjc5AgAAAAQ0MTc3BAAAAAEwBwAAAAg4LzgvMjAxOQgAAAAKMTIvMzEvMjAxNgkAAAABMH7LJB87HNcIxTElZjsc1wggQ0lRLlRTRToyNTAzLklRX0ZVTExfVElNRS5GWTIwMDkBAAAAV0MGAAIAAAAFMzUxNTAAHT9qJzsc1wg+4aNkOxzXCCdDSVEuRU5YVEFNOlVOQS5JUV9ESUxVVF9FUFNfRVhDTC5GWTIwMTABAAAAt/sHAAIAAAAEMS40NgEIAAAABQAAAAExAQAAAAoxNTkxNTk0ODcwAwAAAAI1MAIAAAADMTQyBAAAAAEwBwAAAAg4LzgvMjAxOQgAAAAKMTIvMzEvMjAxMAkAAAABMPuTpCA7HNcI/gymZTsc1wgqQ0lRLkxTRTpCQVRTLklRX09USEVSX1VOVVNVQUxfU1VQUEwuRlkyMDEwAQAAANb7BAADAAAAAAAeci0lOxzXCEwvaWU7HNcIKkNJUS5UU0U6MjUwMy5JUV9JTlRFUkVTVF9JTlZFU1RfSU5DLkZZMjAxNQEAAABXQwYAAgAAAAQ2NTM4AQgAAAAFAAAAATEBAAAACjE4MzQ0Mjg4NTEDAAAAAjc5AgAAAAI2NQQAAAABMAcAAAAIOC84LzIwMTkIAAAACjEyLzMxLzIwMTUJAAAAATCLQgkn</t>
  </si>
  <si>
    <t>OxzXCK/VtmQ7HNcIJENJUS5MU0U6SU1CLklRX1JFVFVSTl9DQVBJVEFMLkZZMjAxNgEAAADEEAYAAgAAAAY3Ljk0NDQBCAAAAAUAAAABMQEAAAAKMTg2OTg0NzE0MwMAAAACNTUCAAAABDQzNjMEAAAAATAHAAAACDgvOC8yMDE5CAAAAAk5LzMwLzIwMTYJAAAAATBPUYAeOxzXCJnO7WU7HNcIIENJUS5UU0U6MjI2OS5JUV9ESVZFU1RfQ0YuRlkyMDE4AQAAAEBAQwQCAAAAAzEyNgEIAAAABQAAAAExAQAAAAoxODk1MDAyNDkwAwAAAAI3OQIAAAAEMjA3NwQAAAABMAcAAAAIOC84LzIwMTkIAAAACTMvMzEvMjAxOAkAAAABMBv4VSU7HNcIDCUbZTsc1wgbQ0lRLi5JUV9JTlZFU1RfU0VDVVJJVFlfQ0YuBQAAAAEAAAAIAAAAFChJbnZhbGlkIElkZW50aWZpZXIpVIZySDsc1whUhnJIOxzXCCBDSVEuVFNFOjI5MTQuSVFfUEFSVF9USU1FLkZZMjAxMQEAAACHZw0AAwAAAAAAOQiQKTsc1wi1rmNkOxzXCCZDSVEuU1dYOk5FU04uSVFfREVGX1RBWF9MSUFCX0xULkZZMjAxMwEAAADlfAAAAgAAAAQyNjQzAQgAAAAFAAAAATEBAAAACjE3NDIzMTE0NTUDAAAAAjI5AgAAAAQxMDI3BAAAAAEwBwAAAAg4LzgvMjAxOQgAAAAKMTIvMzEvMjAxMwkAAAABMLZEYyE7HNcI2bmlZTsc1wgdQ0lRLlRTRToyMjEyLklRX0dBX0VYUC5GWTIwMDcBAAAAn1wNAAMAAAAAADBJFig7HNcIXlZzZDsc1wgwQ0lRLlRTRToyODAyLklR</t>
  </si>
  <si>
    <t>X1RPVEFMX09VVFNUQU5ESU5HX0JTX0RBVEUuRlkyMDEwAQAAAAtVDQACAAAABzY5Ny44NzIBBAAAAAUAAAABNQEAAAAKMTM4Mjc2MzUyMAIAAAAFMjQxNTIGAAAAATBXhdooOxzXCOlJWmQ7HNcIGENJUS5OWVNFOlBNLklRX0ZYLkZZMjAxMgEAAADdPGQAAgAAAAMxMDQBCAAAAAUAAAABMQEAAAAKMTcxOTk2NzM1MAMAAAADMTYwAgAAAAQyMTQ0BAAAAAEwBwAAAAg4LzgvMjAxOQgAAAAKMTIvMzEvMjAxMgkAAAABMF+IAiU7HNcIMoYkZTsc1wgfQ0lRLlRTRToyNTAyLklRX09QRVJfSU5DLkZZMjAwNwEAAAAXYw0AAgAAAAU4Njk1NgEIAAAABQAAAAExAQAAAAoxNDcwNTg4MDQzAwAAAAI3OQIAAAACMjEEAAAAATAHAAAACDgvOC8yMDE5CAAAAAoxMi8zMS8yMDA3CQAAAAEwEMsKJzsc1win8bRkOxzXCCJDSVEuRU5YVEFNOlVOQS5JUV9DQVNIX09QRVIuRlkyMDEwAQAAALf7BwACAAAABDU0OTABCAAAAAUAAAABMQEAAAAKMTU5MTU5NDg3MAMAAAACNTACAAAABDIwMDYEAAAAATAHAAAACDgvOC8yMDE5CAAAAAoxMi8zMS8yMDEwCQAAAAEw+5OkIDsc1wgRFNVlOxzXCBdDSVEuLklRX0NBU0hfU1RfSU5WRVNULgUAAAABAAAACAAAABQoSW52YWxpZCBJZGVudGlmaWVyKWtLv0o7HNcIa0u/Sjsc1wgmQ0lRLlRTRToyOTE0LklRX0lOVkVOVE9SWV9UVVJOUy5GWTIwMTYBAAAAh2cNAAIAAAAIMS41NTQyMTYB</t>
  </si>
  <si>
    <t>CAAAAAUAAAABMQEAAAAKMTg4MTM4MjgxOAMAAAACNzkCAAAABDQwODIEAAAAATAHAAAACDgvOC8yMDE5CAAAAAoxMi8zMS8yMDE2CQAAAAEwDa+NHzsc1wgLZ7dlOxzXCCVDSVEuVFNFOjI4MDIuSVFfQ0FQSVRBTF9MRUFTRVMuRlkyMDA4AQAAAAtVDQADAAAAAABXhdooOxzXCEzvaWQ7HNcIJENJUS5UU0U6MjUwMi5JUV9DT01NT05fSVNTVUVELkZZMjAxMgEAAAAXYw0AAwAAAAAA0GKVJjsc1wiXgsZkOxzXCCZDSVEuVFNFOjIyNjkuSVFfSU5WRVNUX0xPQU5TX0NGLkZZMjAwOQEAAABAQEMEAwAAAAAA6XH6JTsc1whUpe1kOxzXCCRDSVEuVFNFOjI1MDIuSVFfQ09NTU9OX0RJVl9DRi5GWTIwMTUBAAAAF2MNAAMAAAAAAIeSPyY7HNcIclS+ZDsc1wglQ0lRLkVOWFRBTTpVTkEuSVFfRklOSVNIRURfSU5WLkZZMjAxMQEAAAC3+wcAAgAAAAQzMDE3AQgAAAAFAAAAATEBAAAACjE2NjI0MzM4MDADAAAAAjUwAgAAAAQzMDc1BAAAAAEwBwAAAAg4LzgvMjAxOQgAAAAKMTIvMzEvMjAxMQkAAAABMPuTpCA7HNcI3LayZTsc1wgbQ0lRLkxTRTpJTUIuSVFfQ0FQRVguRlkyMDE0AQAAAMQQBgACAAAABC0yNTUBCAAAAAUAAAABMQEAAAAKMTc3MzYxMjM2OQMAAAACNTUCAAAABDIwMjEEAAAAATAHAAAACDgvOC8yMDE5CAAAAAk5LzMwLzIwMTQJAAAAATAMemkiOxzXCEijZ2U7HNcIG0NJUS5TV1g6TkVTTi5JUV9H</t>
  </si>
  <si>
    <t>UFBFLkZZMjAwOAEAAADlfAAAAgAAAAU0NjE5MQEIAAAABQAAAAExAQAAAAoxMzUwOTAzMzY0AwAAAAIyOQIAAAAEMTE2OQQAAAABMAcAAAAIOC84LzIwMTkIAAAACjEyLzMxLzIwMDgJAAAAATB74mAhOxzXCPvcM2U7HNcIH0NJUS5OWVNFOlBNLklRX0JVSUxESU5HUy5GWTIwMTQBAAAA3TxkAAIAAAAEMzYyMAEIAAAABQAAAAExAQAAAAoxODI3NjM0MDY3AwAAAAMxNjACAAAABDMwMjMEAAAAATAHAAAACDgvOC8yMDE5CAAAAAoxMi8zMS8yMDE0CQAAAAEwI688JDsc1wjcDg1lOxzXCB9DSVEuSURYOkdHUk0uSVFfVE9UQUxfQ0wuRlkyMDE0AQAAAC95YQACAAAACDIzNzgzMTM0AQgAAAAFAAAAATEBAAAACjE3ODM5NTM1ODkDAAAAAjY5AgAAAAQxMDA5BAAAAAEwBwAAAAg4LzgvMjAxOQgAAAAKMTIvMzEvMjAxNAkAAAABMKLHqiE7HNcISoKZZTsc1wgbQ0lRLlRTRToyNTAyLklRX0VCSVQuRlkyMDExAQAAABdjDQACAAAABjEwNzE5MAEIAAAABQAAAAExAQAAAAoxNjM4MjExMjQyAwAAAAI3OQIAAAADNDAwBAAAAAEwBwAAAAg4LzgvMjAxOQgAAAAKMTIvMzEvMjAxMQkAAAABMNBilSY7HNcIbVXtZDsc1wgWQ0lRLjAuSVFfVE9UQUxfTElBQi5GWQUAAAAAAAAACAAAABUoSW52YWxpZCBUaW1lIFBlcmlvZClYc18gOxzXCJh7AmY7HNcIJUNJUS5JRFg6R0dSTS5JUV9PVEhFUl9DQV9TVVBQTC5GWTIwMTMB</t>
  </si>
  <si>
    <t>AAAAL3lhAAIAAAAGNTQ4MzE5AQgAAAAFAAAAATEBAAAACjE3MjU2ODc1MzADAAAAAjY5AgAAAAQxMDU1BAAAAAEwBwAAAAg4LzgvMjAxOQgAAAAKMTIvMzEvMjAxMwkAAAABMJi4RSI7HNcIY2JvZTsc1wgjQ0lRLlRTRToyNTAyLklRX0dST1NTX01BUkdJTi5GWTIwMTcBAAAAF2MNAAIAAAAHMzcuODY2OAEIAAAABQAAAAExAQAAAAoxODgxNDM2OTY3AwAAAAI3OQIAAAAENDA3NAQAAAABMAcAAAAIOC84LzIwMTkIAAAACjEyLzMxLzIwMTcJAAAAATB+yyQfOxzXCDDn+2U7HNcII0NJUS5UU0U6MjgwMi5JUV9JTlRFUkVTVF9FWFAuRlkyMDEzAQAAAAtVDQACAAAABS0xOTMxAQgAAAAFAAAAATEBAAAACjE2MjU0NTc3MTgDAAAAAjc5AgAAAAI4MgQAAAABMAcAAAAIOC84LzIwMTkIAAAACTMvMzEvMjAxMwkAAAABMHHp3Cg7HNcILwRUZDsc1wgiQ0lRLlRTRToyOTE0LklRX1FVSUNLX1JBVElPLkZZMjAwNwEAAACHZw0AAgAAAAgxLjYzOTg2OQEIAAAABQAAAAExAQAAAAoxNDM4ODI4ODU3AwAAAAI3OQIAAAAENDEyMQQAAAABMAcAAAAIOC84LzIwMTkIAAAACTMvMzEvMjAwNwkAAAABMA2vjR87HNcI4vb1ZTsc1wggQ0lRLlRTRToyOTE0LklRX0xUX0lOVkVTVC5GWTIwMDgBAAAAh2cNAAIAAAAGMTMyOTMxAQgAAAAFAAAAATEBAAAACjE0Mzg4MzAzMDcDAAAAAjc5AgAAAAQxMDU0BAAAAAEwBwAAAAg4Lzgv</t>
  </si>
  <si>
    <t>MjAxOQgAAAAJMy8zMS8yMDA4CQAAAAEwgiiOKTsc1wgfZzZkOxzXCCVDSVEuVFNFOjIyMTIuSVFfR1dfSU5UQU5fQU1PUlQuRlkyMDE1AQAAAJ9cDQADAAAAAAC5msknOxzXCDZ2gWQ7HNcIIUNJUS5TV1g6TkVTTi5JUV9JTkNfRVFVSVRZLkZZMjAxMQEAAADlfAAAAgAAAAM4NjYBCAAAAAUAAAABMQEAAAAKMTU4Nzc3MjQ1MwMAAAACMjkCAAAAAjQ3BAAAAAEwBwAAAAg4LzgvMjAxOQgAAAAKMTIvMzEvMjAxMQkAAAABMHviYCE7HNcIZ/SzZTsc1wgkQ0lRLkxTRTpJTUIuSVFfRElMVVRfRVBTX0lOQ0wuRlkyMDE0AQAAAMQQBgACAAAABTEuNDgxAQgAAAAFAAAAATEBAAAACjE3NzM2MTIzNjkDAAAAAjU1AgAAAAE4BAAAAAEwBwAAAAg4LzgvMjAxOQgAAAAJOS8zMC8yMDE0CQAAAAEwlrVkIjsc1wiHsTtlOxzXCCJDSVEuTFNFOkJBVFMuSVFfR0FJTl9BU1NFVFMuRlkyMDA5AQAAANb7BAACAAAAATIBCAAAAAUAAAABMQEAAAAKMTQ1NDA2OTgwMAMAAAACNTUCAAAAAjU2BAAAAAEwBwAAAAg4LzgvMjAxOQgAAAAKMTIvMzEvMjAwOQkAAAABMEkOKyU7HNcIjsUlZTsc1wgbQ0lRLjAuSVFfQVNTRVRfV1JJVEVET1dOLkZZBQAAAAAAAAAIAAAAFShJbnZhbGlkIFRpbWUgUGVyaW9kKZsPXSA7HNcI3ln/ZTsc1wghQ0lRLkxTRTpJTUIuSVFfQ0FTSF9JTlZFU1QuRlkyMDA4AQAAAMQQBgACAAAABS05MzI1AQgA</t>
  </si>
  <si>
    <t>AAAFAAAAATEBAAAACjEyOTE3NzY2OTUDAAAAAjU1AgAAAAQyMDA1BAAAAAEwBwAAAAg4LzgvMjAxOQgAAAAJOS8zMC8yMDA4CQAAAAEwfTisIjsc1wioX1llOxzXCClDSVEuVFNFOjI1MDIuSVFfVE9UQUxfREVCVF9DQVBJVEFMLkZZMjAxNQEAAAAXYw0AAgAAAAczMi43Mzg2AQgAAAAFAAAAATEBAAAACjE3ODQxODQyNjEDAAAAAjc5AgAAAAQ0MTg2BAAAAAEwBwAAAAg4LzgvMjAxOQgAAAAKMTIvMzEvMjAxNQkAAAABMH7LJB87HNcIPFUoZjsc1wgaQ0lRLlRTRToyNTAzLklRX0NJUC5GWTIwMTEBAAAAV0MGAAIAAAAFNDc1MjkBCAAAAAUAAAABMQEAAAAKMTYxNDQ0MTY4NAMAAAACNzkCAAAABDMwMzMEAAAAATAHAAAACDgvOC8yMDE5CAAAAAoxMi8zMS8yMDExCQAAAAEwHT9qJzsc1wjFZ4xkOxzXCB5DSVEuTllTRTpQTS5JUV9PUEVSX0lOQy5GWTIwMTQBAAAA3TxkAAIAAAAFMTIyMzcBCAAAAAUAAAABMQEAAAAKMTgyNzYzNDA2NwMAAAADMTYwAgAAAAIyMQQAAAABMAcAAAAIOC84LzIwMTkIAAAACjEyLzMxLzIwMTQJAAAAATDjTDokOxzXCDKGJGU7HNcIHkNJUS5UU0U6MjUwMi5JUV9aX1NDT1JFLkZZMjAxNwEAAAAXYw0AAgAAAAgxLjU5OTUyOQEIAAAABQAAAAExAQAAAAoxODgxNDM2OTY3AwAAAAI3OQIAAAAGMTAwMTIzBAAAAAEwBwAAAAg4LzgvMjAxOQgAAAAKMTIvMzEvMjAxNwkAAAABMH7L</t>
  </si>
  <si>
    <t>JB87HNcIyeoAZjsc1wggQ0lRLlRTRToyOTE0LklRX0xUX0lOVkVTVC5GWTIwMTYBAAAAh2cNAAIAAAAGMjIzMTExAQgAAAAFAAAAATEBAAAACjE4ODEzODI4MTgDAAAAAjc5AgAAAAQxMDU0BAAAAAEwBwAAAAg4LzgvMjAxOQgAAAAKMTIvMzEvMjAxNgkAAAABMACYSSk7HNcITO9pZDsc1wgeQ0lRLlRTRToyOTE0LklRX1BFTlNJT04uRlkyMDA4AQAAAIdnDQACAAAABjI4MzM4NwEIAAAABQAAAAExAQAAAAoxNDM4ODMwMzA3AwAAAAI3OQIAAAAEMTIxMwQAAAABMAcAAAAIOC84LzIwMTkIAAAACTMvMzEvMjAwOAkAAAABMIIojik7HNcI+VhEZDsc1wgoQ0lRLlRTRToyOTE0LklRX0VBUk5JTkdfQ09fTUFSR0lOLkZZMjAxMQEAAACHZw0AAgAAAAcxMi4wNzgyAQgAAAAFAAAAATEBAAAACjE1NTQyNjQwMDMDAAAAAjc5AgAAAAQ0MTgxBAAAAAEwBwAAAAg4LzgvMjAxOQgAAAAJMy8zMS8yMDExCQAAAAEwDa+NHzsc1wjoKeNlOxzXCCtDSVEuVFNFOjI1MDMuSVFfTUlOT1JJVFlfSU5URVJFU1RfSVMuRlkyMDE2AQAAAFdDBgACAAAABi0xNzM3MgEIAAAABQAAAAExAQAAAAoxODgwNzA5NDk4AwAAAAI3OQIAAAACODMEAAAAATAHAAAACDgvOC8yMDE5CAAAAAoxMi8zMS8yMDE2CQAAAAEwHnwKJzsc1wj6mKVkOxzXCClDSVEuTllTRTpQTS5JUV9DVVJSRU5UX1BPUlRfTEVBU0VTLkZZMjAxMgEAAADdPGQAAwAA</t>
  </si>
  <si>
    <t>AAAAX4gCJTsc1wimqCdlOxzXCCZDSVEuVFNFOjI1MDMuSVFfTE9BTlNfUkVDRUlWX0xULkZZMjAxMQEAAABXQwYAAwAAAAAAHT9qJzsc1whm87lkOxzXCC1DSVEuVFNFOjI5MTQuSVFfQ0FTSF9DT05WRVJTSU9OLkZZMjAxMC4uLi5KUFkBAAAAh2cNAAIAAAAJMTM3LjEzNDE1AQgAAAAFAAAAATEBAAAACjE0NTkzNzg3MDgDAAAAAjc5AgAAAAQ0MTg0BAAAAAEwBwAAAAg4LzgvMjAxOQgAAAAJMy8zMS8yMDEwCQAAAAEwNHEXHjsc1wgpu0dmOxzXCChDSVEuVFNFOjI5MTQuSVFfVE9UQUxfREVCVC5GWTIwMDguLi4uSlBZAQAAAIdnDQACAAAABzEzOTE3NDcBCAAAAAUAAAABMQEAAAAKMTQzODgzMDMwNwMAAAACNzkCAAAABDQxNzMEAAAAATAHAAAACDgvOC8yMDE5CAAAAAkzLzMxLzIwMDgJAAAAATA0cRceOxzXCCm7R2Y7HNcIJkNJUS5UU0U6MjUwMy5JUV9QRVJJT0RMRU5HVEhfSVMuRlkyMDE4AQAAAFdDBgABAAAAAjEyABDLCic7HNcIBhfsZDsc1wguQ0lRLlRTRToyNTAyLklRX1RPVEFMX0xJQUJfVE9UQUxfQVNTRVRTLkZZMjAxMAEAAAAXYw0AAgAAAAc1Ni40MDQ3AQgAAAAFAAAAATEBAAAACjE2MzgyMTEzNjUDAAAAAjc5AgAAAAQ0MTg4BAAAAAEwBwAAAAg4LzgvMjAxOQgAAAAKMTIvMzEvMjAxMAkAAAABMH7LJB87HNcIyeoAZjsc1wgfQ0lRLkxTRTpCQVRTLklRX1RPVEFMX0NBLkZZMjAwOQEA</t>
  </si>
  <si>
    <t>AADW+wQAAgAAAAQ4MTA2AQgAAAAFAAAAATEBAAAACjE0NTQwNjk4MDADAAAAAjU1AgAAAAQxMDA4BAAAAAEwBwAAAAg4LzgvMjAxOQgAAAAKMTIvMzEvMjAwOQkAAAABMEkOKyU7HNcINAMYZTsc1wgdQ0lRLlRTRToyNTAzLklRX0NPTU1PTi5GWTIwMTQBAAAAV0MGAAIAAAAGMTAyMDQ1AQgAAAAFAAAAATEBAAAACjE3MjcyODMzNjMDAAAAAjc5AgAAAAQxMTAzBAAAAAEwBwAAAAg4LzgvMjAxOQgAAAAKMTIvMzEvMjAxNAkAAAABMItCCSc7HNcIrJudZDsc1wgnQ0lRLlNXWDpORVNOLklRX0VCSVREQV9DQVBFWF9JTlQuRlkyMDA5AQAAAOV8AAACAAAACTE1LjgzNjI0MQEIAAAABQAAAAExAQAAAAoxNDYyOTYwODc4AwAAAAIyOQIAAAAENDE5MQQAAAABMAcAAAAIOC84LzIwMTkIAAAACjEyLzMxLzIwMDkJAAAAATCKs4IeOxzXCISUKWY7HNcILkNJUS5UU0U6MjgwMi5JUV9PVEhFUl9GSU5BTkNFX0FDVF9TVVBQTC5GWTIwMTYBAAAAC1UNAAIAAAAFLTQ2NDMBCAAAAAUAAAABMQEAAAAKMTc5ODg5NTAzMwMAAAACNzkCAAAABDIwNTAEAAAAATAHAAAACDgvOC8yMDE5CAAAAAkzLzMxLzIwMTYJAAAAATAtDXYoOxzXCNcsa2Q7HNcIJENJUS5MU0U6QkFUUy5JUV9FQklUREEuRlkyMDEzLi4uLkpQWQEAAADW+wQAAgAAAA4xMDc1Mjc2Ljk4MTY5NwEIAAAABQAAAAExAQAAAAoxNzQzMDQxNTQ2AwAAAAI3OQIA</t>
  </si>
  <si>
    <t>AAAENDA1MQQAAAABMAcAAAAIOC84LzIwMTkIAAAACjEyLzMxLzIwMTMJAAAAATBGfZsdOxzXCCm7R2Y7HNcILENJUS5FTlhUQU06VU5BLklRX0lOVEVSRVNUX0lOVkVTVF9JTkMuRlkyMDE3AQAAALf7BwACAAAAAzE3NQEIAAAABQAAAAExAQAAAAoxOTQ5MTMxMDQwAwAAAAI1MAIAAAACNjUEAAAAATAHAAAACDgvOC8yMDE5CAAAAAoxMi8zMS8yMDE3CQAAAAEwWHNfIDsc1whROb9lOxzXCCBDSVEuVFNFOjI4MDIuSVFfQ0hBTkdFX0FSLkZZMjAxMAEAAAALVQ0AAgAAAAUtNTM0MAEIAAAABQAAAAExAQAAAAoxMzgyNzYzNTIwAwAAAAI3OQIAAAAEMjAxOAQAAAABMAcAAAAIOC84LzIwMTkIAAAACTMvMzEvMjAxMAkAAAABMFeF2ig7HNcIT4pQZDsc1wgjQ0lRLlRTRToyODAyLklRX0JFVEFfMVlSLjIwMDgvMDMvMzEBAAAAC1UNAAIAAAARMC4yODY5ODE2MjY2NDI2MzkAw0lhQTsc1wjlDVdmOxzXCCZDSVEuRU5YVEFNOlVOQS5JUV9JTVBBSVJNRU5UX0dXLkZZMjAwOQEAAAC3+wcAAwAAAAAAyTGiIDsc1wiFSqdlOxzXCCFDSVEuTllTRTpQTS5JUV9PVEhFUl9JTlRBTi5GWTIwMTcBAAAA3TxkAAIAAAAEMjQzMgEIAAAABQAAAAExAQAAAAoxOTQ0MDQ5NzczAwAAAAMxNjACAAAABDEwNDAEAAAAATAHAAAACDgvOC8yMDE5CAAAAAoxMi8zMS8yMDE3CQAAAAEwI688JDsc1whMOgVlOxzXCCZDSVEuU1dYOk5F</t>
  </si>
  <si>
    <t>U04uSVFfTE9BTlNfUkVDRUlWX0xULkZZMjAxNwEAAADlfAAAAwAAAAAA3J/1IDsc1whIn3BlOxzXCCNDSVEuU1dYOk5FU04uSVFfVE9UQUxfRVFVSVRZLkZZMjAxMwEAAADlfAAAAgAAAAU2NDEzOQEIAAAABQAAAAExAQAAAAoxNzQyMzExNDU1AwAAAAIyOQIAAAAEMTI3NQQAAAABMAcAAAAIOC84LzIwMTkIAAAACjEyLzMxLzIwMTMJAAAAATC2RGMhOxzXCIqEtWU7HNcIKENJUS5UU0U6MjUwMy5JUV9DVVJSRU5UX1BPUlRfREVCVC5GWTIwMTMBAAAAV0MGAAIAAAAGMTA3NDQzAQgAAAAFAAAAATEBAAAACjE5MDI0NDg1NDgDAAAAAjc5AgAAAAQxMjk3BAAAAAEwBwAAAAg4LzgvMjAxOQgAAAAKMTIvMzEvMjAxMwkAAAABMItCCSc7HNcI70S1ZDsc1wgjQ0lRLkVOWFRBTTpVTkEuSVFfQ0FTSF9FUVVJVi5GWTIwMTcBAAAAt/sHAAIAAAAEMzMxNwEIAAAABQAAAAExAQAAAAoxOTQ5MTMxMDQwAwAAAAI1MAIAAAAEMTA5NgQAAAABMAcAAAAIOC84LzIwMTkIAAAACjEyLzMxLzIwMTcJAAAAATBYc18gOxzXCFE5v2U7HNcIJ0NJUS5UU0U6MjIxMi5JUV9DQVNIX09QRVIuRlkyMDEwLi4uLkpQWQEAAACfXA0AAgAAAAU1OTM5NAEIAAAABQAAAAExAQAAAAoxNDM5MTc4NTEyAwAAAAI3OQIAAAAEMjAwNgQAAAABMAcAAAAIOC84LzIwMTkIAAAACjEyLzMxLzIwMTAJAAAAATA0cRceOxzXCCm7R2Y7HNcIJENJUS5O</t>
  </si>
  <si>
    <t>WVNFOlBNLklRX1BSRUZfRElWX09USEVSLkZZMjAxMAEAAADdPGQAAgAAAAIzMwEIAAAABQAAAAExAQAAAAoxNTg4NzkzMzMwAwAAAAMxNjACAAAAAjk3BAAAAAEwBwAAAAg4LzgvMjAxOQgAAAAKMTIvMzEvMjAxMAkAAAABMLAnACU7HNcIxkIZZTsc1wgfQ0lRLlRTRToyNTAzLklRX0FSX1RVUk5TLkZZMjAwOAEAAABXQwYAAgAAAAg0Ljc4Njk4MQEIAAAABQAAAAExAQAAAAoxNjIzODQwOTQ0AwAAAAI3OQIAAAAENDAwMQQAAAABMAcAAAAIOC84LzIwMTkIAAAACjEyLzMxLzIwMDgJAAAAATDww4EfOxzXCN5Z/2U7HNcIHENJUS5UU0U6MjIxMi5JUV9EQV9DRi5GWTIwMTYBAAAAn1wNAAIAAAAFMzc5NjkBCAAAAAUAAAABMQEAAAAKMTgzNTAzODgyMwMAAAACNzkCAAAABDIxNjAEAAAAATAHAAAACDgvOC8yMDE5CAAAAAoxMi8zMS8yMDE2CQAAAAEwlu3JJzsc1wiVZFhkOxzXCBlDSVEuTFNFOkJBVFMuSVFfQVAuRlkyMDA3AQAAANb7BAACAAAAAzYzMwEIAAAABQAAAAExAQAAAAk4MTIzMDE1NjkDAAAAAjU1AgAAAAQxMDE4BAAAAAEwBwAAAAg4LzgvMjAxOQgAAAAKMTIvMzEvMjAwNwkAAAABMCOvPCQ7HNcI+bf4ZDsc1wgsQ0lRLlRTRToyNTAyLklRX0lNUFVUX09QRVJfTEVBU0VfREVQUi5GWTIwMDgBAAAAF2MNAAIAAAALMTM5MDkuNDk3MzYBCAAAAAUAAAABMQEAAAAKMTQ3MDU4ODk5OQMAAAACNzkC</t>
  </si>
  <si>
    <t>AAAABTIxNjczBAAAAAEwBwAAAAg4LzgvMjAxOQgAAAAKMTIvMzEvMjAwOAkAAAABMNBilSY7HNcITtPlZDsc1wguQ0lRLkxTRTpCQVRTLklRX09USEVSX0ZJTkFOQ0VfQUNUX1NVUFBMLkZZMjAxNwEAAADW+wQAAgAAAAUtMTY4MQEIAAAABQAAAAExAQAAAAoxOTQ5ODMwNjg3AwAAAAI1NQIAAAAEMjA1MAQAAAABMAcAAAAIOC84LzIwMTkIAAAACjEyLzMxLzIwMTcJAAAAATDN70sjOxzXCO78YmU7HNcIJUNJUS5TV1g6TkVTTi5JUV9QUkVGX0RJVl9PVEhFUi5GWTIwMTIBAAAA5XwAAAMAAAAAALZEYyE7HNcIaqecZTsc1wgsQ0lRLlRTRToyNTAzLklRX05FVF9ERUJUX0VCSVREQV9DQVBFWC5GWTIwMTEBAAAAV0MGAAIAAAAINC44MzY1NzUBCAAAAAUAAAABMQEAAAAKMTYxNDQ0MTY4NAMAAAACNzkCAAAABTIzMzE0BAAAAAEwBwAAAAg4LzgvMjAxOQgAAAAKMTIvMzEvMjAxMQkAAAABMPDDgR87HNcIzs4bZjsc1wgqQ0lRLklEWDpHR1JNLklRX0lOQ19UQVhfUEFZX0NVUlJFTlQuRlkyMDE1AQAAAC95YQACAAAABjUzODAwMAEIAAAABQAAAAExAQAAAAoxODM0OTk5NzI2AwAAAAI2OQIAAAAEMTA5NAQAAAABMAcAAAAIOC84LzIwMTkIAAAACjEyLzMxLzIwMTUJAAAAATCix6ohOxzXCKCDmWU7HNcIJ0NJUS5MU0U6SU1CLklRX1RPVEFMX0RFQlQuRlkyMDExLi4uLkpQWQEAAADEEAYAAgAAAA4xMjMwMDA3</t>
  </si>
  <si>
    <t>LjUwNTQwOQEIAAAABQAAAAExAQAAAAoxNTgxOTI1Njk1AwAAAAI3OQIAAAAENDE3MwQAAAABMAcAAAAIOC84LzIwMTkIAAAACTkvMzAvMjAxMQkAAAABMDRxFx47HNcIvGo2Zjsc1wgjQ0lRLkxTRTpJTUIuSVFfSU5DX0VRVUlUWV9DRi5GWTIwMTgBAAAAxBAGAAMAAAAAAAx6aSI7HNcIYZ8yZTsc1wgfQ0lRLklEWDpHR1JNLklRX1RPVEFMX0NMLkZZMjAwNwEAAAAveWEAAgAAAAc4Nzc1MzE3AQgAAAAFAAAAATEBAAAACTk3MTQ3ODMyNgMAAAACNjkCAAAABDEwMDkEAAAAATAHAAAACDgvOC8yMDE5CAAAAAoxMi8zMS8yMDA3CQAAAAEwDHppIjsc1whVZ4tlOxzXCCJDSVEuVFNFOjI4MDIuSVFfT1RIRVJfSU5UQU4uRlkyMDE1AQAAAAtVDQACAAAABTQ5MjYwAQgAAAAFAAAAATEBAAAACjE3NDUzNzg3MTQDAAAAAjc5AgAAAAQxMDQwBAAAAAEwBwAAAAg4LzgvMjAxOQgAAAAJMy8zMS8yMDE1CQAAAAEwEbp1KDsc1wjuk3RkOxzXCCFDSVEuVFNFOjIyNjkuSVFfVE9UQUxfREVCVC5GWTIwMTUBAAAAQEBDBAIAAAAGMjIxNDc5AQgAAAAFAAAAATEBAAAACjE3NDUzNzg2MTUDAAAAAjc5AgAAAAQ0MTczBAAAAAEwBwAAAAg4LzgvMjAxOQgAAAAJMy8zMS8yMDE1CQAAAAEwvpVTJTsc1wjdFr1kOxzXCCdDSVEuVFNFOjI1MDIuSVFfQ0ZPX0NVUlJFTlRfTElBQi5GWTIwMDkBAAAAF2MNAAIAAAAIMC4xODUzNjMB</t>
  </si>
  <si>
    <t>CAAAAAUAAAABMQEAAAAKMTYyNTY1MDM5MgMAAAACNzkCAAAABDQxODUEAAAAATAHAAAACDgvOC8yMDE5CAAAAAoxMi8zMS8yMDA5CQAAAAEwfsskHzsc1wgUoSNmOxzXCCRDSVEuTFNFOkJBVFMuSVFfSU1QQUlSTUVOVF9HVy5GWTIwMTIBAAAA1vsEAAMAAAAAAB5yLSU7HNcIaEwOZTsc1wgZQ0lRLlRTRToyODAyLklRX1JFLkZZMjAwOAEAAAALVQ0AAgAAAAYzODM2NDgBCAAAAAUAAAABMQEAAAAKMTA2NTU1NjIzNwMAAAACNzkCAAAABDEyMjIEAAAAATAHAAAACDgvOC8yMDE5CAAAAAkzLzMxLzIwMDgJAAAAATBXhdooOxzXCF5Wc2Q7HNcIK0NJUS5UU0U6MjkxNC5JUV9NSU5PUklUWV9JTlRFUkVTVF9JUy5GWTIwMTMBAAAAh2cNAAIAAAAFLTc4NTIBCAAAAAUAAAABMQEAAAAKMTY4NDYyOTU0OAMAAAACNzkCAAAAAjgzBAAAAAEwBwAAAAg4LzgvMjAxOQgAAAAJMy8zMS8yMDEzCQAAAAEwK1pIKTsc1wi7NkFkOxzXCCZDSVEuVFNFOjI1MDMuSVFfT1RIRVJfTFRfQVNTRVRTLkZZMjAxNAEAAABXQwYAAgAAAAU2MzE0MAEIAAAABQAAAAExAQAAAAoxNzI3MjgzMzYzAwAAAAI3OQIAAAAEMTA2MAQAAAABMAcAAAAIOC84LzIwMTkIAAAACjEyLzMxLzIwMTQJAAAAATCLQgknOxzXCIre2mQ7HNcIKkNJUS5UU0U6MjIxMi5JUV9UT1RBTF9DT01NT05fRVFVSVRZLkZZMjAxOAEAAACfXA0AAgAAAAYzMTI5ODIB</t>
  </si>
  <si>
    <t>CAAAAAUAAAABMQEAAAAKMTk1MjI4NDYyNwMAAAACNzkCAAAABDEwMDYEAAAAATAHAAAACDgvOC8yMDE5CAAAAAoxMi8zMS8yMDE4CQAAAAEwlu3JJzsc1wjUba1kOxzXCC5DSVEuVFNFOjI1MDMuSVFfTUlOT1JJVFlfSU5URVJFU1RfVE9UQUwuRlkyMDEzAQAAAFdDBgACAAAABjIyNDU1OAEIAAAABQAAAAExAQAAAAoxOTAyNDQ4NTQ4AwAAAAI3OQIAAAAEMTMxMgQAAAABMAcAAAAIOC84LzIwMTkIAAAACjEyLzMxLzIwMTMJAAAAATCLQgknOxzXCKspp2Q7HNcIJUNJUS5UU0U6MjgwMi5JUV9SRVRVUk5fQ0FQSVRBTC5GWTIwMTQBAAAAC1UNAAIAAAAGNC44NTc3AQgAAAAFAAAAATEBAAAACjE2ODY2Mzc1MjgDAAAAAjc5AgAAAAQ0MzYzBAAAAAEwBwAAAAg4LzgvMjAxOQgAAAAJMy8zMS8yMDE0CQAAAAEw8MOBHzsc1wip3iRmOxzXCCRDSVEuVFNFOjIyMTIuSVFfSU1QQUlSTUVOVF9HVy5GWTIwMTIBAAAAn1wNAAMAAAAAABUtGCg7HNcI/xFtZDsc1wghQ0lRLkVOWFRBTTpVTkEuSVFfT1BFUl9JTkMuRlkyMDA5AQAAALf7BwACAAAABDQ4NTYBCAAAAAUAAAABMQEAAAAKMTUyNjQzODcyNwMAAAACNTACAAAAAjIxBAAAAAEwBwAAAAg4LzgvMjAxOQgAAAAKMTIvMzEvMjAwOQkAAAABMMkxoiA7HNcIezaeZTsc1wgcQ0lRLkVOWFRBTTpVTkEuSVFfRUJULkZZMjAxNwEAAAC3+wcAAgAAAAQ4MTUzAQgAAAAF</t>
  </si>
  <si>
    <t>AAAAATEBAAAACjE5NDkxMzEwNDADAAAAAjUwAgAAAAMxMzkEAAAAATAHAAAACDgvOC8yMDE5CAAAAAoxMi8zMS8yMDE3CQAAAAEwWHNfIDsc1wjTJsplOxzXCCdDSVEuTFNFOklNQi5JUV9NSU5PUklUWV9JTlRFUkVTVC5GWTIwMDcBAAAAxBAGAAIAAAACMjMBCAAAAAUAAAABMQEAAAAJNzg4NTM4MDc1AwAAAAI1NQIAAAAEMTA1MgQAAAABMAcAAAAIOC84LzIwMTkIAAAACTkvMzAvMjAwNwkAAAABMM3vSyM7HNcIZHwvZTsc1wghQ0lRLklEWDpHR1JNLklRX1RPVEFMX0RFQlQuRlkyMDA4AQAAAC95YQACAAAABzQzMzE5MjMBCAAAAAUAAAABMQEAAAAKMTM1MzY5OTIxOQMAAAACNjkCAAAABDQxNzMEAAAAATAHAAAACDgvOC8yMDE5CAAAAAoxMi8zMS8yMDA4CQAAAAEwWFZDIjsc1wiLVH1lOxzXCC1DSVEuVFNFOjI5MTQuSVFfQ0FTSF9DT05WRVJTSU9OLkZZMjAxMy4uLi5KUFkBAAAAh2cNAAIAAAAKMTc4LjM2MTk5NQEIAAAABQAAAAExAQAAAAoxNjg0NjI5NTQ4AwAAAAI3OQIAAAAENDE4NAQAAAABMAcAAAAIOC84LzIwMTkIAAAACTMvMzEvMjAxMwkAAAABMDRxFx47HNcId9xKZjsc1wgiQ0lRLkxTRTpJTUIuSVFfVE9UQUxfQVNTRVRTLkZZMjAxMQEAAADEEAYAAgAAAAUzMDU2NwEIAAAABQAAAAExAQAAAAoxNTgxOTI1Njk1AwAAAAI1NQIAAAAEMTAwNwQAAAABMAcAAAAIOC84LzIwMTkIAAAACTkv</t>
  </si>
  <si>
    <t>MzAvMjAxMQkAAAABMLiariI7HNcIhVwsZTsc1wgZQ0lRLlRTRToyODAyLklRX05JLkZZMjAxNgEAAAALVQ0AAgAAAAU2MzU5MgEIAAAABQAAAAExAQAAAAoxNzk4ODk1MDMzAwAAAAI3OQIAAAACMTUEAAAAATAHAAAACDgvOC8yMDE5CAAAAAkzLzMxLzIwMTYJAAAAATAtDXYoOxzXCMZpqGQ7HNcIJUNJUS5UU0U6MjUwMy5JUV9HV19JTlRBTl9BTU9SVC5GWTIwMTQBAAAAV0MGAAMAAAAAAItCCSc7HNcIrAqcZDsc1wglQ0lRLlRTRToyODAyLklRX1BST1ZfQkFEX0RFQlRTLkZZMjAxMQEAAAALVQ0AAwAAAAAAV4XaKDsc1who0WZkOxzXCCJDSVEuRU5YVEFNOlVOQS5JUV9GVUxMX1RJTUUuRlkyMDEwAQAAALf7BwACAAAABjE2NzAwMAD7k6QgOxzXCGgBrmU7HNcII0NJUS5MU0U6QkFUUy5JUV9QRV9FWENMLi4yMDE4LzEyLzMxAQAAANb7BAACAAAACDEuNDkxNjUyAQcAAAAFAAAAATEBAAAACjE4OTcxMjAwNDIDAAAAATACAAAABjEwMDAyNwQAAAABMAcAAAAKMTIvMzEvMjAxOAgAAAAKMTIvMzEvMjAxOPRD0kA7HNcINnkpZDsc1wgiQ0lRLkxTRTpJTUIuSVFfUEVfRVhDTC4uMjAwNS8wMy8zMQEAAADEEAYAAgAAAAkyMi42OTYwNzgBBwAAAAUAAAABMQEAAAAJMTQxNDYxNzcwAwAAAAEwAgAAAAYxMDAwMjcEAAAAATAHAAAACTMvMzEvMjAwNQgAAAAJMy8zMS8yMDA19EPSQDsc1wg2eSlkOxzXCB5DSVEu</t>
  </si>
  <si>
    <t>U1dYOk5FU04uSVFfUEVOU0lPTi5GWTIwMTABAAAA5XwAAAIAAAAENTI4MAEIAAAABQAAAAExAQAAAAoxNTI2MDU5MTkwAwAAAAIyOQIAAAAEMTIxMwQAAAABMAcAAAAIOC84LzIwMTkIAAAACjEyLzMxLzIwMTAJAAAAATB74mAhOxzXCOTDe2U7HNcII0NJUS5MU0U6SU1CLklRX0NBU0hfSU5URVJFU1QuRlkyMDExAQAAAMQQBgACAAAAAzU3MAEIAAAABQAAAAExAQAAAAoxNTgxOTI1Njk1AwAAAAI1NQIAAAAEMzAyOAQAAAABMAcAAAAIOC84LzIwMTkIAAAACTkvMzAvMjAxMQkAAAABMLiariI7HNcI+YxIZTsc1wgjQ0lRLkxTRTpJTUIuSVFfUEVSSU9EREFURV9JUy5GWTIwMDgBAAAAxBAGAAUAAAAKMjAwOC8wOS8zMAB9OKwiOxzXCEwvaWU7HNcIGUNJUS5UU0U6MjUwMy5JUV9ETy5GWTIwMTQBAAAAV0MGAAMAAAAAAItCCSc7HNcIYF/DZDsc1wgfQ0lRLlRTRToyMjY5LklRX1RSRUFTVVJZLkZZMjAxMQEAAABAQEMEAgAAAAUtOTI1NQEIAAAABQAAAAExAQAAAAoxNDYyNzEyMzU0AwAAAAI3OQIAAAAEMTI0OAQAAAABMAcAAAAIOC84LzIwMTkIAAAACTMvMzEvMjAxMQkAAAABMOlx+iU7HNcILI/wZDsc1wguQ0lRLklEWDpHR1JNLklRX01JTk9SSVRZX0lOVEVSRVNUX1RPVEFMLkZZMjAxMQEAAAAveWEAAgAAAAYxNTI5MDYBCAAAAAUAAAABMQEAAAAKMTU5ODkwNTQyMQMAAAACNjkCAAAABDEzMTIEAAAA</t>
  </si>
  <si>
    <t>ATAHAAAACDgvOC8yMDE5CAAAAAoxMi8zMS8yMDExCQAAAAEwmLhFIjsc1wiyFmZlOxzXCCZDSVEuVFNFOjI1MDIuSVFfQ0FTSF9DT05WRVJTSU9OLkZZMjAxNAEAAAAXYw0AAgAAAAg2Ni44NzIzOAEIAAAABQAAAAExAQAAAAoxNzI3MjgzMzY4AwAAAAI3OQIAAAAENDE4NAQAAAABMAcAAAAIOC84LzIwMTkIAAAACjEyLzMxLzIwMTQJAAAAATB+yyQfOxzXCLRdHWY7HNcIKENJUS5MU0U6QkFUUy5JUV9UT1RBTF9ERUJUX1JFUEFJRC5GWTIwMTQBAAAA1vsEAAIAAAAFLTEzMDIBCAAAAAUAAAABMQEAAAAKMTc4MTc5MzYxMAMAAAACNTUCAAAABDIxNjYEAAAAATAHAAAACDgvOC8yMDE5CAAAAAoxMi8zMS8yMDE0CQAAAAEwoI1JIzsc1widLxBlOxzXCCNDSVEuTllTRTpQTS5JUV9NQVJLRVRDQVAuMjAwOS8xMi8zMQEAAADdPGQAAgAAAAs5MTc4Ni43NzAxNQEGAAAABQAAAAExAQAAAAoxMjQzODU0MzQzAwAAAAMxNjACAAAABjEwMDA1NAQAAAABMAcAAAAKMTIvMzEvMjAwOcLlXkE7HNcIbIVaZjsc1wgbQ0lRLlRTRToyNTAzLklRX05QUEUuRlkyMDA4AQAAAFdDBgACAAAABjc5MTMxMQEIAAAABQAAAAExAQAAAAoxNjIzODQwOTQ0AwAAAAI3OQIAAAAEMTAwNAQAAAABMAcAAAAIOC84LzIwMTkIAAAACjEyLzMxLzIwMDgJAAAAATDi7GknOxzXCK/VtmQ7HNcIGUNJUS5UU0U6MjUwMi5JUV9SRS5GWTIwMTcB</t>
  </si>
  <si>
    <t>AAAAF2MNAAIAAAAGNzEzMTQ2AQgAAAAFAAAAATEBAAAACjE4ODE0MzY5NjcDAAAAAjc5AgAAAAQxMjIyBAAAAAEwBwAAAAg4LzgvMjAxOQgAAAAKMTIvMzEvMjAxNwkAAAABMIeSPyY7HNcI3hO9ZDsc1wgkQ0lRLkVOWFRBTTpVTkEuSVFfUVVJQ0tfUkFUSU8uRlkyMDE3AQAAALf7BwACAAAACDAuMzQyNDA4AQgAAAAFAAAAATEBAAAACjE5NDkxMzEwNDADAAAAAjUwAgAAAAQ0MTIxBAAAAAEwBwAAAAg4LzgvMjAxOQgAAAAKMTIvMzEvMjAxNwkAAAABMEZ9mx07HNcIhJQpZjsc1wgdQ0lRLklEWDpHR1JNLklRX0VCSVREQS5GWTIwMTYBAAAAL3lhAAIAAAAIMTIyMDU2NTYBCAAAAAUAAAABMQEAAAAKMTg4MDMxMTE1NAMAAAACNjkCAAAABDQwNTEEAAAAATAHAAAACDgvOC8yMDE5CAAAAAoxMi8zMS8yMDE2CQAAAAEwoseqITsc1wjfFJtlOxzXCCBDSVEuVFNFOjI4MDIuSVFfSU5WRU5UT1JZLkZZMjAxNQEAAAALVQ0AAgAAAAYxODM2NjEBCAAAAAUAAAABMQEAAAAKMTc0NTM3ODcxNAMAAAACNzkCAAAABDEwNDMEAAAAATAHAAAACDgvOC8yMDE5CAAAAAkzLzMxLzIwMTUJAAAAATARunUoOxzXCGjRZmQ7HNcIGkNJUS5UU0U6MjIxMi5JUV9DSVAuRlkyMDA4AQAAAJ9cDQACAAAAAzY2OAEIAAAABQAAAAExAQAAAAoxMzUyOTQ1NzM1AwAAAAI3OQIAAAAEMzAzMwQAAAABMAcAAAAIOC84LzIwMTkIAAAACjEy</t>
  </si>
  <si>
    <t>LzMxLzIwMDgJAAAAATBanBYoOxzXCPN/a2Q7HNcILUNJUS5JRFg6R0dSTS5JUV9ERUZfVEFYX0FTU0VUU19DVVJSRU5ULkZZMjAxOAEAAAAveWEAAwAAAAAAoseqITsc1wiPYVBlOxzXCCxDSVEuVFNFOjI1MDMuSVFfTkVUX0RFQlRfRUJJVERBX0NBUEVYLkZZMjAxNwEAAABXQwYAAgAAAAgxLjk0MTg1OAEIAAAABQAAAAExAQAAAAoxOTUxOTkwMDE3AwAAAAI3OQIAAAAFMjMzMTQEAAAAATAHAAAACDgvOC8yMDE5CAAAAAoxMi8zMS8yMDE3CQAAAAEwfsskHzsc1whrJBJmOxzXCCtDSVEuTFNFOklNQi5JUV9ORVRfREVCVF9FQklUREFfQ0FQRVguRlkyMDE4AQAAAMQQBgACAAAABzMuMDQ4NzYBCAAAAAUAAAABMQEAAAAKMTkzNTYzOTA4NgMAAAACNTUCAAAABTIzMzE0BAAAAAEwBwAAAAg4LzgvMjAxOQgAAAAJOS8zMC8yMDE4CQAAAAEwT1GAHjsc1wiqTSNmOxzXCCJDSVEuVFNFOjIyNjkuSVFfQ0FTSF9JTlZFU1QuRlkyMDEyAQAAAEBAQwQCAAAABi00NDMxNAEIAAAABQAAAAExAQAAAAoxNTU0OTUwNTg4AwAAAAI3OQIAAAAEMjAwNQQAAAABMAcAAAAIOC84LzIwMTkIAAAACTMvMzEvMjAxMgkAAAABMOlx+iU7HNcII4DlZDsc1wgtQ0lRLkxTRTpCQVRTLklRX0RFRl9UQVhfQVNTRVRTX0NVUlJFTlQuRlkyMDE1AQAAANb7BAADAAAAAACgjUkjOxzXCI9hUGU7HNcIGUNJUS5UU0U6MjI2OS5JUV9BRC5G</t>
  </si>
  <si>
    <t>WTIwMTkBAAAAQEBDBAMAAAAAABv4VSU7HNcIdcARZTsc1wguQ0lRLkVOWFRBTTpVTkEuSVFfREVCVF9FUVVJVl9PUEVSX0xFQVNFLkZZMjAxMwEAAAC3+wcAAgAAAAQzOTEyAQgAAAAFAAAAATEBAAAACjE3Nzc0NzA3NjcDAAAAAjUwAgAAAAUyMTY3MQQAAAABMAcAAAAIOC84LzIwMTkIAAAACjEyLzMxLzIwMTMJAAAAATD7k6QgOxzXCBXKwGU7HNcIIENJUS5MU0U6QkFUUy5JUV9QQVJUX1RJTUUuRlkyMDEwAQAAANb7BAADAAAAAAAeci0lOxzXCE0n92Q7HNcIIUNJUS5UU0U6MjI2OS5JUV9UT1RBTF9ERUJULkZZMjAxMwEAAABAQEMEAgAAAAYyMDUzOTMBCAAAAAUAAAABMQEAAAAKMTYyNTQ1NzY3MQMAAAACNzkCAAAABDQxNzMEAAAAATAHAAAACDgvOC8yMDE5CAAAAAkzLzMxLzIwMTMJAAAAATDpcfolOxzXCJzOwWQ7HNcIKENJUS5MU0U6QkFUUy5JUV9QUk9WX0JBRF9ERUJUU19DRi5GWTIwMTIBAAAA1vsEAAMAAAAAAB5yLSU7HNcIFzA0ZTsc1wgcQ0lRLkxTRTpCQVRTLklRX0RBX0NGLkZZMjAxOAEAAADW+wQAAgAAAAM4MDABCAAAAAUAAAABMQEAAAAKMTk0OTgzMDY5MAMAAAACNTUCAAAABDIxNjAEAAAAATAHAAAACDgvOC8yMDE5CAAAAAoxMi8zMS8yMDE4CQAAAAEwze9LIzsc1whPWV5lOxzXCCdDSVEuRU5YVEFNOlVOQS5JUV9TVF9ERUJUX1JFUEFJRC5GWTIwMTIBAAAAt/sHAAIAAAAELTg3</t>
  </si>
  <si>
    <t>MAEIAAAABQAAAAExAQAAAAoxNzIyMzAxOTQzAwAAAAI1MAIAAAAEMjA0NAQAAAABMAcAAAAIOC84LzIwMTkIAAAACjEyLzMxLzIwMTIJAAAAATD7k6QgOxzXCKIJ4GU7HNcIIENJUS5UU0U6MjUwMi5JUV9QQVJUX1RJTUUuRlkyMDA5AQAAABdjDQADAAAAAADQYpUmOxzXCE7T5WQ7HNcIJ0NJUS5FTlhUQU06VU5BLklRX1BSRUZfRElWX09USEVSLkZZMjAxNwEAAAC3+wcAAwAAAAAAWHNfIDsc1wgRFNVlOxzXCCNDSVEuSURYOkdHUk0uSVFfUEVfRVhDTC4uMjAxNC8xMi8zMQEAAAAveWEAAgAAAAkyMi43NDE5NDgBBwAAAAUAAAABMQEAAAAKMTcwNDMyMzk2NQMAAAABMAIAAAAGMTAwMDI3BAAAAAEwBwAAAAoxMi8zMC8yMDE0CAAAAAoxMi8zMC8yMDE09EPSQDsc1wg2eSlkOxzXCB5DSVEuTFNFOkJBVFMuSVFfU1RfREVCVC5GWTIwMTABAAAA1vsEAAIAAAADMTQ1AQgAAAAFAAAAATEBAAAACjE1MzExMzEwNjIDAAAAAjU1AgAAAAQxMDQ2BAAAAAEwBwAAAAg4LzgvMjAxOQgAAAAKMTIvMzEvMjAxMAkAAAABMB5yLSU7HNcITDoFZTsc1wgrQ0lRLlNXWDpORVNOLklRX1JFVFVSTl9DT01NT05fRVFVSVRZLkZZMjAxNAEAAADlfAAAAgAAAAcyMS43ODY2AQgAAAAFAAAAATEBAAAACjE3NzY2ODY5MDIDAAAAAjI5AgAAAAUzMzMyMAQAAAABMAcAAAAIOC84LzIwMTkIAAAACjEyLzMxLzIwMTQJAAAAATCKs4Ie</t>
  </si>
  <si>
    <t>OxzXCISUKWY7HNcIJENJUS5OWVNFOlBNLklRX09USEVSX0NBX1NVUFBMLkZZMjAxOAEAAADdPGQAAgAAAAM0NTQBCAAAAAUAAAABMQEAAAAKMTk0NDA0OTc3OAMAAAADMTYwAgAAAAQxMDU1BAAAAAEwBwAAAAg4LzgvMjAxOQgAAAAKMTIvMzEvMjAxOAkAAAABMCOvPCQ7HNcIhJ8OZTsc1wglQ0lRLlRTRToyMjY5LklRX0RJTFVUX0VQU19JTkNMLkZZMjAxNwEAAABAQEMEAgAAAAo0MTMuMTA1NTI5AQgAAAAFAAAAATEBAAAACjE4NDg4Nzk0MjcDAAAAAjc5AgAAAAE4BAAAAAEwBwAAAAg4LzgvMjAxOQgAAAAJMy8zMS8yMDE3CQAAAAEwvpVTJTsc1wgePt9kOxzXCCdDSVEuRU5YVEFNOlVOQS5JUV9EQVlTX1NBTEVTX09VVC5GWTIwMTQBAAAAt/sHAAIAAAAJMjEuMzk3Mzk1AQgAAAAFAAAAATEBAAAACjE4Mjk4MjkzMTMDAAAAAjUwAgAAAAQ0MDQyBAAAAAEwBwAAAAg4LzgvMjAxOQgAAAAKMTIvMzEvMjAxNAkAAAABMEZ9mx07HNcIvecpZjsc1wgwQ0lRLkVOWFRBTTpVTkEuSVFfT1RIRVJfRklOQU5DRV9BQ1RfU1VQUEwuRlkyMDA5AQAAALf7BwACAAAABC03MzEBCAAAAAUAAAABMQEAAAAKMTUyNjQzODcyNwMAAAACNTACAAAABDIwNTAEAAAAATAHAAAACDgvOC8yMDE5CAAAAAoxMi8zMS8yMDA5CQAAAAEwyTGiIDsc1wjctrJlOxzXCCBDSVEuSURYOkdHUk0uSVFfUkRfRVhQX0ZOLkZZMjAwNwEAAAAv</t>
  </si>
  <si>
    <t>eWEAAwAAAAAADHppIjsc1whzjY5lOxzXCB9DSVEuTllTRTpQTS5JUV9ESVZfU0hBUkUuRlkyMDE2AQAAAN08ZAACAAAABDQuMTIBCAAAAAUAAAABMQEAAAAKMTk0NDA0OTc3NAMAAAADMTYwAgAAAAQzMDU4BAAAAAEwBwAAAAg4LzgvMjAxOQgAAAAKMTIvMzEvMjAxNgkAAAABMCOvPCQ7HNcIaNf7ZDsc1wguQ0lRLlNXWDpORVNOLklRX09USEVSX0ZJTkFOQ0VfQUNUX1NVUFBMLkZZMjAxNwEAAADlfAAAAgAAAAQtODY4AQgAAAAFAAAAATEBAAAACjE5NDQ4MDQyNjkDAAAAAjI5AgAAAAQyMDUwBAAAAAEwBwAAAAg4LzgvMjAxOQgAAAAKMTIvMzEvMjAxNwkAAAABMNyf9SA7HNcIezaeZTsc1wgjQ0lRLkxTRTpCQVRTLklRX1RPVEFMX1JFQ0VJVi5GWTIwMTUBAAAA1vsEAAIAAAAEMzM0MAEIAAAABQAAAAExAQAAAAoxOTEzMTU2NzEzAwAAAAI1NQIAAAAEMTAwMQQAAAABMAcAAAAIOC84LzIwMTkIAAAACjEyLzMxLzIwMTUJAAAAATCgjUkjOxzXCGwkWGU7HNcIJENJUS5MU0U6QkFUUy5JUV9TQUxFX0lOVEFOX0NGLkZZMjAxMQEAAADW+wQAAgAAAAQtMTA3AQgAAAAFAAAAATEBAAAACjE2MTYyNDUwNTUDAAAAAjU1AgAAAAQyMDI5BAAAAAEwBwAAAAg4LzgvMjAxOQgAAAAKMTIvMzEvMjAxMQkAAAABMB5yLSU7HNcI5uEUZTsc1wgqQ0lRLlRTRToyOTE0LklRX1RPVEFMX0FTU0VUUy5GWTIwMTQuLi4uSlBZ</t>
  </si>
  <si>
    <t>AQAAAIdnDQACAAAABzQ3MDQ3MDYBCAAAAAUAAAABMQEAAAAKMTc4Mjc0MzIwNAMAAAACNzkCAAAABDEwMDcEAAAAATAHAAAACDgvOC8yMDE5CAAAAAoxMi8zMS8yMDE0CQAAAAEwNHEXHjsc1whxB0NmOxzXCCZDSVEuVFNFOjI4MDIuSVFfQVNTRVRfV1JJVEVET1dOLkZZMjAxMQEAAAALVQ0AAgAAAAUtODUwMwEIAAAABQAAAAExAQAAAAoxNDYxNjc5OTk2AwAAAAI3OQIAAAACMzIEAAAAATAHAAAACDgvOC8yMDE5CAAAAAkzLzMxLzIwMTEJAAAAATBXhdooOxzXCIqPUGQ7HNcILENJUS5UU0U6MjUwMi5JUV9ORVRfREVCVF9FQklUREFfQ0FQRVguRlkyMDE0AQAAABdjDQACAAAACDIuNjg0MTY5AQgAAAAFAAAAATEBAAAACjE3MjcyODMzNjgDAAAAAjc5AgAAAAUyMzMxNAQAAAABMAcAAAAIOC84LzIwMTkIAAAACjEyLzMxLzIwMTQJAAAAATB+yyQfOxzXCF/U8mU7HNcII0NJUS5UU0U6MjUwMi5JUV9CQVNJQ19XRUlHSFQuRlkyMDE3AQAAABdjDQACAAAACjQ1OC4xMjgyNzkAh5I/Jjsc1wh7nNRkOxzXCCpDSVEuRU5YVEFNOlVOQS5JUV9HV19JTlRBTl9BTU9SVF9DRi5GWTIwMTcBAAAAt/sHAAIAAAACNDEBCAAAAAUAAAABMQEAAAAKMTk0OTEzMTA0MAMAAAACNTACAAAABDIxODIEAAAAATAHAAAACDgvOC8yMDE5CAAAAAoxMi8zMS8yMDE3CQAAAAEwWHNfIDsc1wjfyJ9lOxzXCBpDSVEuMC5JUV9TVF9E</t>
  </si>
  <si>
    <t>RUJUX1JFUEFJRC5GWQUAAAAAAAAACAAAABUoSW52YWxpZCBUaW1lIFBlcmlvZClYc18gOxzXCJh7AmY7HNcIHENJUS5MU0U6SU1CLklRX0VCSVREQS5GWTIwMTcBAAAAxBAGAAIAAAAEMzkyMgEIAAAABQAAAAExAQAAAAoxOTM1NjM5MDc2AwAAAAI1NQIAAAAENDA1MQQAAAABMAcAAAAIOC84LzIwMTkIAAAACTkvMzAvMjAxNwkAAAABMAx6aSI7HNcIdVM3ZTsc1wggQ0lRLlRTRToyMjEyLklRX0ZVTExfVElNRS5GWTIwMTEBAAAAn1wNAAIAAAAFMjQzMDQAFS0YKDsc1wheVnNkOxzXCCNDSVEuVFNFOjIyNjkuSVFfR1JPU1NfTUFSR0lOLkZZMjAxMwEAAABAQEMEAgAAAAczMy45NzA1AQgAAAAFAAAAATEBAAAACjE2MjU0NTc2NzEDAAAAAjc5AgAAAAQ0MDc0BAAAAAEwBwAAAAg4LzgvMjAxOQgAAAAJMy8zMS8yMDEzCQAAAAEwfsskHzsc1wjjqBlmOxzXCChDSVEuSURYOkdHUk0uSVFfVE9UQUxfRElWX1BBSURfQ0YuRlkyMDEwAQAAAC95YQACAAAACC0xMjUwNjU3AQgAAAAFAAAAATEBAAAACjE1MzIxOTE4MDgDAAAAAjY5AgAAAAQyMDIyBAAAAAEwBwAAAAg4LzgvMjAxOQgAAAAKMTIvMzEvMjAxMAkAAAABMJi4RSI7HNcIpEWIZTsc1wgkQ0lRLkVOWFRBTTpVTkEuSVFfUVVJQ0tfUkFUSU8uRlkyMDA3AQAAALf7BwACAAAABzAuMzM2NzUBCAAAAAUAAAABMQEAAAAKMTMzMjcwMzE2NQMAAAACNTACAAAA</t>
  </si>
  <si>
    <t>BDQxMjEEAAAAATAHAAAACDgvOC8yMDE5CAAAAAoxMi8zMS8yMDA3CQAAAAEwRn2bHTsc1wg92TRmOxzXCCJDSVEuVFNFOjI4MDIuSVFfTEVWRVJFRF9GQ0YuRlkyMDEyAQAAAAtVDQACAAAACTQ1Njg2Ljg3NQEIAAAABQAAAAExAQAAAAoxNTU0OTUwNjI3AwAAAAI3OQIAAAAENDQyMgQAAAABMAcAAAAIOC84LzIwMTkIAAAACTMvMzEvMjAxMgkAAAABMFeF2ig7HNcIS3x2ZDsc1wgpQ0lRLlRTRToyODAyLklRX0RFQlRfRVFVSVZfTkVUX1BCTy5GWTIwMDkBAAAAC1UNAAIAAAAFOTIwMTgBCAAAAAUAAAABMQEAAAAKMTM4Mjc2MzQyMwMAAAACNzkCAAAABTIxNjc5BAAAAAEwBwAAAAg4LzgvMjAxOQgAAAAJMy8zMS8yMDA5CQAAAAEwV4XaKDsc1wgFJ1dkOxzXCCZDSVEuTFNFOkJBVFMuSVFfQ1VTVE9NX0JFVEEuMjAxNC8xMi8zMQEAAADW+wQAAgAAABEwLjYxNDA0OTY3OTMwNTkyMQDDSWFBOxzXCFWgXWY7HNcIKUNJUS5UU0U6MjI2OS5JUV9EQVlTX0lOVkVOVE9SWV9PVVQuRlkyMDE5AQAAAEBAQwQCAAAACDY5LjE3MTg4AQgAAAAFAAAAATEBAAAACjE5NzAwNTEzNDEDAAAAAjc5AgAAAAQ0MDM1BAAAAAEwBwAAAAg4LzgvMjAxOQgAAAAJMy8zMS8yMDE5CQAAAAEwdnamHjsc1whkKkZmOxzXCCZDSVEuVFNFOjI5MTQuSVFfREVGX1RBWF9MSUFCX0xULkZZMjAwNgEAAACHZw0AAgAAAAU0NjE3OAEIAAAA</t>
  </si>
  <si>
    <t>BQAAAAExAQAAAAk2MzkzNDg1NDMDAAAAAjc5AgAAAAQxMDI3BAAAAAEwBwAAAAg4LzgvMjAxOQgAAAAJMy8zMS8yMDA2CQAAAAEwu68mHTsc1wih5Hs5OxzXCC5DSVEuVFNFOjI4MDIuSVFfTUlOT1JJVFlfSU5URVJFU1RfVE9UQUwuRlkyMDA4AQAAAAtVDQACAAAABTM5MzkyAQgAAAAFAAAAATEBAAAACjEwNjU1NTYyMzcDAAAAAjc5AgAAAAQxMzEyBAAAAAEwBwAAAAg4LzgvMjAxOQgAAAAJMy8zMS8yMDA4CQAAAAEwV4XaKDsc1wgFJ1dkOxzXCBlDSVEuVFNFOjIyMTIuSVFfUkUuRlkyMDEwAQAAAJ9cDQACAAAABjIwMDU2MgEIAAAABQAAAAExAQAAAAoxNDM5MTc4NTEyAwAAAAI3OQIAAAAEMTIyMgQAAAABMAcAAAAIOC84LzIwMTkIAAAACjEyLzMxLzIwMTAJAAAAATDm2RcoOxzXCFPqdGQ7HNcIJENJUS5UU0U6MjUwMy5JUV9VTkxFVkVSRURfRkNGLkZZMjAxOAEAAABXQwYAAgAAAAoxNTQ2MDYuODc1AQgAAAAFAAAAATEBAAAACjE5NTE5OTAwMjUDAAAAAjc5AgAAAAQ0NDIzBAAAAAEwBwAAAAg4LzgvMjAxOQgAAAAKMTIvMzEvMjAxOAkAAAABMBDLCic7HNcIv2PnZDsc1wguQ0lRLklEWDpHR1JNLklRX1RPVEFMX0RFQlRfRUJJVERBX0NBUEVYLkZZMjAxMgEAAAAveWEAAgAAAAcyLjU3MTU2AQgAAAAFAAAAATEBAAAACjE2NjYxOTQzMzUDAAAAAjY5AgAAAAUyMzMxMwQAAAABMAcAAAAIOC84LzIw</t>
  </si>
  <si>
    <t>MTkIAAAACjEyLzMxLzIwMTIJAAAAATBPUYAeOxzXCM7OG2Y7HNcIKENJUS5UU0U6MjIxMi5JUV9GSVhFRF9BU1NFVF9UVVJOUy5GWTIwMTcBAAAAn1wNAAIAAAAIMy40NDYxOTQBCAAAAAUAAAABMQEAAAAKMTg4MTU3OTUxNAMAAAACNzkCAAAABDQwNjYEAAAAATAHAAAACDgvOC8yMDE5CAAAAAoxMi8zMS8yMDE3CQAAAAEw8MOBHzsc1wj4CC1mOxzXCB9DSVEuTFNFOklNQi5JUV9UT1RBTF9SRVYuRlkyMDA3AQAAAMQQBgACAAAABDMyODABCAAAAAUAAAABMQEAAAAJNzg4NTM4MDc1AwAAAAI1NQIAAAACMjgEAAAAATAHAAAACDgvOC8yMDE5CAAAAAk5LzMwLzIwMDcJAAAAATDN70sjOxzXCP5oRWU7HNcII0NJUS5FTlhUQU06VU5BLklRX05JX0NPTVBBTlkuRlkyMDE4AQAAALf7BwACAAAABDk4MDgBCAAAAAUAAAABMQEAAAAKMTk0OTEzMTAxNQMAAAACNTACAAAABTQxNTcxBAAAAAEwBwAAAAg4LzgvMjAxOQgAAAAKMTIvMzEvMjAxOAkAAAABMFhzXyA7HNcI7YW6ZTsc1wggQ0lRLlRTRToyNTAzLklRX09USEVSX1JFVi5GWTIwMTABAAAAV0MGAAIAAAACLTEBCAAAAAUAAAABMQEAAAAKMTYyNTc5ODY3MwMAAAACNzkCAAAAAzM1NwQAAAABMAcAAAAIOC84LzIwMTkIAAAACjEyLzMxLzIwMTAJAAAAATAdP2onOxzXCC8z6mQ7HNcIHkNJUS5UU0U6MjI2OS5JUV9aX1NDT1JFLkZZMjAxMQEAAABAQEMEAgAA</t>
  </si>
  <si>
    <t>AAcyLjQxMTMyAQgAAAAFAAAAATEBAAAACjE0NjI3MTIzNTQDAAAAAjc5AgAAAAYxMDAxMjMEAAAAATAHAAAACDgvOC8yMDE5CAAAAAkzLzMxLzIwMTEJAAAAATB+yyQfOxzXCGskEmY7HNcIH0NJUS5JRFg6R0dSTS5JUV9BUl9UVVJOUy5GWTIwMTUBAAAAL3lhAAIAAAAJNDUuMzkxNjgyAQgAAAAFAAAAATEBAAAACjE4MzQ5OTk3MjYDAAAAAjY5AgAAAAQ0MDAxBAAAAAEwBwAAAAg4LzgvMjAxOQgAAAAKMTIvMzEvMjAxNQkAAAABME9RgB47HNcIaPs3Zjsc1wgmQ0lRLlRTRToyMjEyLklRX1BFUklPRExFTkdUSF9JUy5GWTIwMTgBAAAAn1wNAAEAAAACMTIAlu3JJzsc1wiG1qZkOxzXCB9DSVEuTFNFOklNQi5JUV9ESVZFU1RfQ0YuRlkyMDE0AQAAAMQQBgADAAAAAAAMemkiOxzXCEEekGU7HNcIKUNJUS5MU0U6SU1CLklRX1RFVl9FQklUREEuMjAwMC4yMDEwLzAzLzMxAQAAAMQQBgACAAAACTEwLjI5NzM3OAEHAAAABQAAAAExAQAAAAoxMjkxNzkwNzg5AwAAAAEwAgAAAAYxMDAwMzAEAAAAATAHAAAACTMvMzEvMjAxMAgAAAAJMy8zMS8yMDEwvuHPQDsc1wiq2yxkOxzXCChDSVEuVFNFOjIyNjkuSVFfTUFSS0VUQ0FQLjIwMDgvMTIvMzEuSlBZAQAAAEBAQwQDAAAAAADC5V5BOxzXCF15J387HNcIIkNJUS5UU0U6MjUwMi5JUV9BRFZFUlRJU0lORy5GWTIwMDcBAAAAF2MNAAMAAAAAABDLCic7HNcI+pil</t>
  </si>
  <si>
    <t>ZDsc1wgjQ0lRLlRTRToyODAyLklRX1RPVEFMX0VRVUlUWS5GWTIwMTYBAAAAC1UNAAIAAAAGNjk2MzAyAQgAAAAFAAAAATEBAAAACjE3OTg4OTUwMzMDAAAAAjc5AgAAAAQxMjc1BAAAAAEwBwAAAAg4LzgvMjAxOQgAAAAJMy8zMS8yMDE2CQAAAAEwLQ12KDsc1wg/RIlkOxzXCBxDSVEuVFNFOjI4MDIuSVFfQ0FQRVguRlkyMDE0AQAAAAtVDQACAAAABi00Nzg2NAEIAAAABQAAAAExAQAAAAoxNjg2NjM3NTI4AwAAAAI3OQIAAAAEMjAyMQQAAAABMAcAAAAIOC84LzIwMTkIAAAACTMvMzEvMjAxNAkAAAABMHx8dCg7HNcI9b5NZDsc1wgZQ0lRLlRTRToyNTAzLklRX0FSLkZZMjAwOAEAAABXQwYAAgAAAAY0NDQ3NTEBCAAAAAUAAAABMQEAAAAKMTYyMzg0MDk0NAMAAAACNzkCAAAABDEwMjEEAAAAATAHAAAACDgvOC8yMDE5CAAAAAoxMi8zMS8yMDA4CQAAAAEw7q9oJzsc1wi/SqpkOxzXCCpDSVEuVFNFOjI1MDIuSVFfVE9UQUxfQ09NTU9OX0VRVUlUWS5GWTIwMTMBAAAAF2MNAAIAAAAGODE5MjkzAQgAAAAFAAAAATEBAAAACjE2Njg2NDMxOTkDAAAAAjc5AgAAAAQxMDA2BAAAAAEwBwAAAAg4LzgvMjAxOQgAAAAKMTIvMzEvMjAxMwkAAAABMIeSPyY7HNcIhADeZDsc1wgiQ0lRLlRTRToyNTAyLklRX09USEVSX0lOVEFOLkZZMjAwNwEAAAAXYw0AAwAAAAAAEMsKJzsc1wi4MrtkOxzXCCFDSVEuVFNFOjIy</t>
  </si>
  <si>
    <t>NjkuSVFfQ0FTSF9UQVhFUy5GWTIwMDgBAAAAQEBDBAMAAAAAAOlx+iU7HNcIAVDZZDsc1wgmQ0lRLlRTRToyOTE0LklRX0lOVkVTVF9MT0FOU19DRi5GWTIwMTABAAAAh2cNAAMAAAAAADkIkCk7HNcI4XxHZDsc1wglQ0lRLlRTRToyMjEyLklRX05FVF9SRU5UQUxfRVhQLkZZMjAxMAEAAACfXA0AAgAAAAUyNzIzNgEIAAAABQAAAAExAQAAAAoxNDM5MTc4NTEyAwAAAAI3OQIAAAAFMjQyNjEEAAAAATAHAAAACDgvOC8yMDE5CAAAAAoxMi8zMS8yMDEwCQAAAAEwWpwWKDsc1wi4329kOxzXCDFDSVEuVFNFOjIyMTIuSVFfQ0hBTkdFX05FVF9XT1JLSU5HX0NBUElUQUwuRlkyMDA4AQAAAJ9cDQACAAAABS03MzA4AQgAAAAFAAAAATEBAAAACjEzNTI5NDU3MzUDAAAAAjc5AgAAAAQ0NDIxBAAAAAEwBwAAAAg4LzgvMjAxOQgAAAAKMTIvMzEvMjAwOAkAAAABMFqcFig7HNcIWMJ8ZDsc1wgmQ0lRLlRTRToyMjEyLklRX09USEVSX0xUX0FTU0VUUy5GWTIwMTQBAAAAn1wNAAIAAAABMQEIAAAABQAAAAExAQAAAAoxNzI3MjgzMTk4AwAAAAI3OQIAAAAEMTA2MAQAAAABMAcAAAAIOC84LzIwMTkIAAAACjEyLzMxLzIwMTQJAAAAATC5msknOxzXCK/VtmQ7HNcIKUNJUS5UU0U6MjgwMi5JUV9DT01NT05fUFJFRl9ESVZfQ0YuRlkyMDExAQAAAAtVDQACAAAABi0xMTE2MgEIAAAABQAAAAExAQAAAAoxNDYxNjc5OTk2</t>
  </si>
  <si>
    <t>AwAAAAI3OQIAAAAEMjA3MgQAAAABMAcAAAAIOC84LzIwMTkIAAAACTMvMzEvMjAxMQkAAAABMFeF2ig7HNcINnaBZDsc1wglQ0lRLlRTRToyMjEyLklRX0RJTFVUX0VQU19JTkNMLkZZMjAxNQEAAACfXA0AAgAAAAg1MC41NTYzNwEIAAAABQAAAAExAQAAAAoxNzg0NDk2MjMyAwAAAAI3OQIAAAABOAQAAAABMAcAAAAIOC84LzIwMTkIAAAACjEyLzMxLzIwMTUJAAAAATC5msknOxzXCK/VtmQ7HNcIIUNJUS5UU0U6MjI2OS5JUV9DQVNIX1RBWEVTLkZZMjAxNgEAAABAQEMEAgAAAAUyMzc2MwEIAAAABQAAAAExAQAAAAoxNzk4ODk0OTc0AwAAAAI3OQIAAAAEMzA1MwQAAAABMAcAAAAIOC84LzIwMTkIAAAACTMvMzEvMjAxNgkAAAABML6VUyU7HNcIYY3aZDsc1wgzQ0lRLlRTRToyOTE0LklRX0NIQU5HRV9PVEhFUl9ORVRfT1BFUl9BU1NFVFMuRlkyMDEzAQAAAIdnDQACAAAABi0yMDQ3OQEIAAAABQAAAAExAQAAAAoxNjg0NjI5NTQ4AwAAAAI3OQIAAAAEMjA0NQQAAAABMAcAAAAIOC84LzIwMTkIAAAACTMvMzEvMjAxMwkAAAABMCtaSCk7HNcIUXRCZDsc1wgpQ0lRLkxTRTpCQVRTLklRX0RBWVNfSU5WRU5UT1JZX09VVC5GWTIwMDcBAAAA1vsEAAIAAAAJMjY2LjA0NzA0AQgAAAAFAAAAATEBAAAACTgxMjMwMTU2OQMAAAACNTUCAAAABDQwMzUEAAAAATAHAAAACDgvOC8yMDE5CAAAAAoxMi8zMS8yMDA3</t>
  </si>
  <si>
    <t>CQAAAAEwdnamHjsc1wgkECJmOxzXCChDSVEuVFNFOjI4MDIuSVFfREVGX1RBWF9BU1NFVFNfTFQuRlkyMDE5AQAAAAtVDQACAAAABTE1NTg5AQgAAAAFAAAAATEBAAAACjE5Njk4NjAyNTQDAAAAAjc5AgAAAAQxMDI2BAAAAAEwBwAAAAg4LzgvMjAxOQgAAAAJMy8zMS8yMDE5CQAAAAEw4k53KDsc1wj3DHhkOxzXCB1DSVEuTFNFOklNQi5JUV9XSVBfSU5WLkZZMjAwNwEAAADEEAYAAgAAAAIxMwEIAAAABQAAAAExAQAAAAk3ODg1MzgwNzUDAAAAAjU1AgAAAAQzMjE5BAAAAAEwBwAAAAg4LzgvMjAxOQgAAAAJOS8zMC8yMDA3CQAAAAEwze9LIzsc1wioX1llOxzXCCxDSVEuVFNFOjI1MDIuSVFfTkVUX0RFQlRfRUJJVERBX0NBUEVYLkZZMjAwNwEAAAAXYw0AAgAAAAgzLjMwMzQ3OQEIAAAABQAAAAExAQAAAAoxNDcwNTg4MDQzAwAAAAI3OQIAAAAFMjMzMTQEAAAAATAHAAAACDgvOC8yMDE5CAAAAAoxMi8zMS8yMDA3CQAAAAEwfsskHzsc1wjSkxBmOxzXCBtDSVEuVFNFOjIyMTIuSVFfR1BQRS5GWTIwMTgBAAAAn1wNAAMAAAAAAJbtySc7HNcI70S1ZDsc1wgdQ0lRLlRTRToyNTAzLklRX0dBX0VYUC5GWTIwMDgBAAAAV0MGAAMAAAAAAO6vaCc7HNcIci/GZDsc1wgiQ0lRLlRTRToyMjY5LklRX0dBSU5fSU5WRVNULkZZMjAxMQEAAABAQEMEAgAAAAM1MzABCAAAAAUAAAABMQEAAAAKMTQ2MjcxMjM1NAMA</t>
  </si>
  <si>
    <t>AAACNzkCAAAAAjYyBAAAAAEwBwAAAAg4LzgvMjAxOQgAAAAJMy8zMS8yMDExCQAAAAEw6XH6JTsc1wjdFr1kOxzXCCxDSVEuVFNFOjIyMTIuSVFfTkVUX0RFQlRfRUJJVERBX0NBUEVYLkZZMjAwNwEAAACfXA0AAgAAAAgzLjgyOTAyNgEIAAAABQAAAAExAQAAAAk4MTY1ODQ1ODcDAAAAAjc5AgAAAAUyMzMxNAQAAAABMAcAAAAIOC84LzIwMTkIAAAACjEyLzMxLzIwMDcJAAAAATDww4EfOxzXCOgc6WU7HNcIH0NJUS5OWVNFOlBNLklRX1BBUlRfVElNRS5GWTIwMTEBAAAA3TxkAAMAAAAAAF+IAiU7HNcIhJ8OZTsc1wgeQ0lRLlRTRToyMjEyLklRX0lOQ19UQVguRlkyMDEyAQAAAJ9cDQACAAAABTExODY3AQgAAAAFAAAAATEBAAAACjE1OTg4OTM4NDYDAAAAAjc5AgAAAAI3NQQAAAABMAcAAAAIOC84LzIwMTkIAAAACjEyLzMxLzIwMTIJAAAAATAVLRgoOxzXCFPqdGQ7HNcII0NJUS5OWVNFOlBNLklRX0lNUEFJUk1FTlRfR1cuRlkyMDEwAQAAAN08ZAADAAAAAACwJwAlOxzXCCqcCWU7HNcIKUNJUS5TV1g6TkVTTi5JUV9BU1NFVF9XUklURURPV05fQ0YuRlkyMDE4AQAAAOV8AAACAAAABDEyNDgBCAAAAAUAAAABMQEAAAAKMTk0NDgwNDI3MAMAAAACMjkCAAAABDIwMTkEAAAAATAHAAAACDgvOC8yMDE5CAAAAAoxMi8zMS8yMDE4CQAAAAEwBAL4IDsc1wjthbplOxzXCCFDSVEuVFNFOjI1MDIuSVFfVE9U</t>
  </si>
  <si>
    <t>QUxfREVCVC5GWTIwMDkBAAAAF2MNAAIAAAAGMzkxODc2AQgAAAAFAAAAATEBAAAACjE2MjU2NTAzOTIDAAAAAjc5AgAAAAQ0MTczBAAAAAEwBwAAAAg4LzgvMjAxOQgAAAAKMTIvMzEvMjAwOQkAAAABMNBilSY7HNcIUBS4ZDsc1wgbQ0lRLlRTRToyOTE0LklRX0FQSUMuRlkyMDEyAQAAAIdnDQACAAAABjczNjQxMAEIAAAABQAAAAExAQAAAAoxNjI3NzE5MTgyAwAAAAI3OQIAAAAEMTA4NAQAAAABMAcAAAAIOC84LzIwMTkIAAAACTMvMzEvMjAxMgkAAAABMDkIkCk7HNcIP1N+ZDsc1wghQ0lRLlRTRToyODAyLklRX0VCSVREQV9JTlQuRlkyMDE3AQAAAAtVDQACAAAACTUxLjgzMzcyOAEIAAAABQAAAAExAQAAAAoxODQ4NjczNDQ5AwAAAAI3OQIAAAAENDE5MAQAAAABMAcAAAAIOC84LzIwMTkIAAAACTMvMzEvMjAxNwkAAAABMPDDgR87HNcIFKEjZjsc1wggQ0lRLlRTRToyODAyLklRX01BQ0hJTkVSWS5GWTIwMTkBAAAAC1UNAAMAAAAAAOJOdyg7HNcIWMJ8ZDsc1wgtQ0lRLlRTRToyNTAyLklRX0RFRl9UQVhfQVNTRVRTX0NVUlJFTlQuRlkyMDA5AQAAABdjDQACAAAABTExMTc2AQgAAAAFAAAAATEBAAAACjE2MjU2NTAzOTIDAAAAAjc5AgAAAAQxMTE3BAAAAAEwBwAAAAg4LzgvMjAxOQgAAAAKMTIvMzEvMjAwOQkAAAABMNBilSY7HNcIFViXZDsc1wgmQ0lRLlNXWDpORVNOLklRX0NBU0hfQUNRVUlS</t>
  </si>
  <si>
    <t>RV9DRi5GWTIwMTgBAAAA5XwAAAIAAAAFLTk1MTIBCAAAAAUAAAABMQEAAAAKMTk0NDgwNDI3MAMAAAACMjkCAAAABDIwNTcEAAAAATAHAAAACDgvOC8yMDE5CAAAAAoxMi8zMS8yMDE4CQAAAAEwBAL4IDsc1whABIJlOxzXCBlDSVEuVFNFOjIyMTIuSVFfR1AuRlkyMDEyAQAAAJ9cDQACAAAABjM0NTg2NwEIAAAABQAAAAExAQAAAAoxNTk4ODkzODQ2AwAAAAI3OQIAAAACMTAEAAAAATAHAAAACDgvOC8yMDE5CAAAAAoxMi8zMS8yMDEyCQAAAAEwFS0YKDsc1wj1vk1kOxzXCDRDSVEuVFNFOjI1MDMuSVFfVE9UQUxfT1VUU1RBTkRJTkdfRklMSU5HX0RBVEUuRlkyMDA5AQAAAFdDBgACAAAACjk1My4zNDExNTIBBAAAAAUAAAABNQEAAAAKMTYyNTc5ODQyNAIAAAAFMjQxNTMGAAAAATAdP2onOxzXCBaVVWQ7HNcIKENJUS5MU0U6QkFUUy5JUV9NQVJLRVRDQVAuMjAwMy8xMi8zMS5KUFkBAAAA1vsEAAIAAAAOMzE1NTQyOS4yNzE3ODUBBgAAAAUAAAABMQEAAAAKMTM0NTE4NTk0NAMAAAACNzkCAAAABjEwMDA1NAQAAAABMAcAAAAKMTIvMzEvMjAwM77hz0A7HNcIk9spfzsc1wgnQ0lRLlRTRToyMjY5LklRX1RPVEFMX1JFVi5GWTIwMDkuLi4uSlBZAQAAAEBAQwQDAAAAAABGfZsdOxzXCHfcSmY7HNcIKUNJUS5JRFg6R0dSTS5JUV9DT01NT05fUFJFRl9ESVZfQ0YuRlkyMDA3AQAAAC95YQADAAAAAAAMemki</t>
  </si>
  <si>
    <t>OxzXCHCwWWU7HNcII0NJUS5MU0U6QkFUUy5JUV9GSU5JU0hFRF9JTlYuRlkyMDE3AQAAANb7BAACAAAABDI4MzcBCAAAAAUAAAABMQEAAAAKMTk0OTgzMDY4NwMAAAACNTUCAAAABDMwNzUEAAAAATAHAAAACDgvOC8yMDE5CAAAAAoxMi8zMS8yMDE3CQAAAAEwze9LIzsc1wiAlT1lOxzXCBxDSVEuU1dYOk5FU04uSVFfTklfQ0YuRlkyMDE0AQAAAOV8AAACAAAABTE0NDU2AQgAAAAFAAAAATEBAAAACjE3NzY2ODY5MDIDAAAAAjI5AgAAAAQyMTUwBAAAAAEwBwAAAAg4LzgvMjAxOQgAAAAKMTIvMzEvMjAxNAkAAAABMNyf9SA7HNcIK/WXZTsc1wggQ0lRLkxTRTpCQVRTLklRX1JEX0VYUF9GTi5GWTIwMDkBAAAA1vsEAAIAAAADMTEyAQgAAAAFAAAAATEBAAAACjE0NTQwNjk4MDADAAAAAjU1AgAAAAQzMTY4BAAAAAEwBwAAAAg4LzgvMjAxOQgAAAAKMTIvMzEvMjAwOQkAAAABMEkOKyU7HNcIhJ8OZTsc1wghQ0lRLlRTRToyODAyLklRX0VCSVREQV9JTlQuRlkyMDA5AQAAAAtVDQACAAAACTIxLjI3MDQyMwEIAAAABQAAAAExAQAAAAoxMzgyNzYzNDIzAwAAAAI3OQIAAAAENDE5MAQAAAABMAcAAAAIOC84LzIwMTkIAAAACTMvMzEvMjAwOQkAAAABMPDDgR87HNcI6CnjZTsc1wgoQ0lRLklEWDpHR1JNLklRX1RPVEFMX0RFQlRfUkVQQUlELkZZMjAxOAEAAAAveWEAAgAAAAktMjA3MDAwMDABCAAAAAUAAAAB</t>
  </si>
  <si>
    <t>MQEAAAAKMTk1MzI2MjM0NgMAAAACNjkCAAAABDIxNjYEAAAAATAHAAAACDgvOC8yMDE5CAAAAAoxMi8zMS8yMDE4CQAAAAEwoseqITsc1wgTfHJlOxzXCCRDSVEuTFNFOklNQi5JUV9ORVRfUkVOVEFMX0VYUC5GWTIwMTQBAAAAxBAGAAMAAAAAAJa1ZCI7HNcIpRFvZTsc1wgnQ0lRLkVOWFRBTTpVTkEuSVFfU1RfREVCVF9JU1NVRUQuRlkyMDE0AQAAALf7BwACAAAAAzMzOAEIAAAABQAAAAExAQAAAAoxODI5ODI5MzEzAwAAAAI1MAIAAAAEMjA0MwQAAAABMAcAAAAIOC84LzIwMTkIAAAACjEyLzMxLzIwMTQJAAAAATBYc18gOxzXCIP2uGU7HNcIH0NJUS5MU0U6QkFUUy5JUV9EQV9TVVBQTC5GWTIwMTABAAAA1vsEAAIAAAADNTA0AQgAAAAFAAAAATEBAAAACjE1MzExMzEwNjIDAAAAAjU1AgAAAAI0MQQAAAABMAcAAAAIOC84LzIwMTkIAAAACjEyLzMxLzIwMTAJAAAAATAeci0lOxzXCLOU9WQ7HNcIIENJUS5MU0U6SU1CLklRX0NBU0hfRklOQU4uRlkyMDEzAQAAAMQQBgACAAAABC03MTMBCAAAAAUAAAABMQEAAAAKMTcxMTg0NjYzOAMAAAACNTUCAAAABDIwMDQEAAAAATAHAAAACDgvOC8yMDE5CAAAAAk5LzMwLzIwMTMJAAAAATC4mq4iOxzXCB6aLWU7HNcIKENJUS5UU0U6MjI2OS5JUV9UT1RBTF9ERUJULkZZMjAxNS4uLi5KUFkBAAAAQEBDBAIAAAAGMjIxNDc5AQgAAAAFAAAAATEBAAAACjE3NDUz</t>
  </si>
  <si>
    <t>Nzg2MTUDAAAAAjc5AgAAAAQ0MTczBAAAAAEwBwAAAAg4LzgvMjAxOQgAAAAJMy8zMS8yMDE1CQAAAAEwNHEXHjsc1whxB0NmOxzXCChDSVEuSURYOkdHUk0uSVFfREVGX1RBWF9BU1NFVFNfTFQuRlkyMDE2AQAAAC95YQACAAAABjEyODUwNwEIAAAABQAAAAExAQAAAAoxODgwMzExMTU0AwAAAAI2OQIAAAAEMTAyNgQAAAABMAcAAAAIOC84LzIwMTkIAAAACjEyLzMxLzIwMTYJAAAAATCix6ohOxzXCKCDmWU7HNcIJkNJUS5MU0U6QkFUUy5JUV9FWFRSQV9BQ0NfSVRFTVMuRlkyMDEyAQAAANb7BAADAAAAAAAeci0lOxzXCDQDGGU7HNcII0NJUS5UU0U6MjUwMi5JUV9CRVRBXzJZUi4yMDEzLzEyLzMxAQAAABdjDQACAAAAETAuMjg0NjE2NTU4NzIwNjUxAPRD0kA7HNcI/TFaZjsc1wgZQ0lRLlRTRToyMjEyLklRX0dXLkZZMjAxMAEAAACfXA0AAgAAAAUxOTA3NgEIAAAABQAAAAExAQAAAAoxNDM5MTc4NTEyAwAAAAI3OQIAAAAEMTE3MQQAAAABMAcAAAAIOC84LzIwMTkIAAAACjEyLzMxLzIwMTAJAAAAATDm2RcoOxzXCC8EVGQ7HNcIHENJUS5TV1g6TkVTTi5JUV9DQVBFWC5GWTIwMDgBAAAA5XwAAAIAAAAFLTQ1NTEBCAAAAAUAAAABMQEAAAAKMTM1MDkwMzM2NAMAAAACMjkCAAAABDIwMjEEAAAAATAHAAAACDgvOC8yMDE5CAAAAAoxMi8zMS8yMDA4CQAAAAEwe+JgITsc1wgznqdlOxzXCCZDSVEuSURY</t>
  </si>
  <si>
    <t>OkdHUk0uSVFfRUZGRUNUX1RBWF9SQVRFLkZZMjAxMAEAAAAveWEAAgAAAAcyNS4xNTQxAQgAAAAFAAAAATEBAAAACjE1MzIxOTE4MDgDAAAAAjY5AgAAAAQ0Mzc2BAAAAAEwBwAAAAg4LzgvMjAxOQgAAAAKMTIvMzEvMjAxMAkAAAABMJi4RSI7HNcIpEWIZTsc1wghQ0lRLkxTRTpJTUIuSVFfUVVJQ0tfUkFUSU8uRlkyMDE2AQAAAMQQBgACAAAABTAuMzg0AQgAAAAFAAAAATEBAAAACjE4Njk4NDcxNDMDAAAAAjU1AgAAAAQ0MTIxBAAAAAEwBwAAAAg4LzgvMjAxOQgAAAAJOS8zMC8yMDE2CQAAAAEwT1GAHjsc1wi4jTlmOxzXCCdDSVEuVFNFOjI4MDIuSVFfVE9UQUxfT1RIRVJfT1BFUi5GWTIwMTgBAAAAC1UNAAIAAAAGMzA0Mjk3AQgAAAAFAAAAATEBAAAACjE4OTQ4MzIyNTMDAAAAAjc5AgAAAAMzODAEAAAAATAHAAAACDgvOC8yMDE5CAAAAAkzLzMxLzIwMTgJAAAAATAtDXYoOxzXCAwDc2Q7HNcIKENJUS5UU0U6MjIxMi5JUV9UT1RBTF9ESVZfUEFJRF9DRi5GWTIwMTMBAAAAn1wNAAIAAAAFLTM1MTEBCAAAAAUAAAABMQEAAAAKMTY2ODY0MzYzMwMAAAACNzkCAAAABDIwMjIEAAAAATAHAAAACDgvOC8yMDE5CAAAAAoxMi8zMS8yMDEzCQAAAAEwFS0YKDsc1whKrJJkOxzXCCFDSVEuRU5YVEFNOlVOQS5JUV9UUkVBU1VSWS5GWTIwMDgBAAAAt/sHAAIAAAAFLTQ1NzYBCAAAAAUAAAABMQEAAAAKMTQz</t>
  </si>
  <si>
    <t>NDczMjI0NAMAAAACNTACAAAABDEyNDgEAAAAATAHAAAACDgvOC8yMDE5CAAAAAoxMi8zMS8yMDA4CQAAAAEwyTGiIDsc1whCrq1lOxzXCBlDSVEuVFNFOjIyMTIuSVFfQUQuRlkyMDEzAQAAAJ9cDQADAAAAAAARXcgnOxzXCOy5qGQ7HNcIIUNJUS5UU0U6MjgwMi5JUV9DT01NT05fUkVQLkZZMjAxNQEAAAALVQ0AAgAAAAUtMjcwNwEIAAAABQAAAAExAQAAAAoxNzQ1Mzc4NzE0AwAAAAI3OQIAAAAEMjE2NAQAAAABMAcAAAAIOC84LzIwMTkIAAAACTMvMzEvMjAxNQkAAAABMDMKdig7HNcIWMJ8ZDsc1wgbQ0lRLlRTRToyNTAyLklRX0xBTkQuRlkyMDA5AQAAABdjDQACAAAABjE4NDQzMwEIAAAABQAAAAExAQAAAAoxNjI1NjUwMzkyAwAAAAI3OQIAAAAEMzA5OAQAAAABMAcAAAAIOC84LzIwMTkIAAAACjEyLzMxLzIwMDkJAAAAATDQYpUmOxzXCAFQ2WQ7HNcIH0NJUS5MU0U6SU1CLklRX0RJVkVTVF9DRi5GWTIwMTIBAAAAxBAGAAMAAAAAALiariI7HNcIISA6ZTsc1wgjQ0lRLlRTRToyODAyLklRX0ZJTklTSEVEX0lOVi5GWTIwMDgBAAAAC1UNAAIAAAAFOTM3NjABCAAAAAUAAAABMQEAAAAKMTA2NTU1NjIzNwMAAAACNzkCAAAABDMwNzUEAAAAATAHAAAACDgvOC8yMDE5CAAAAAkzLzMxLzIwMDgJAAAAATBXhdooOxzXCOlJWmQ7HNcIJ0NJUS5FTlhUQU06VU5BLklRX0dBSU5fSU5WRVNUX0NGLkZZMjAx</t>
  </si>
  <si>
    <t>NAEAAAC3+wcAAwAAAAAAWHNfIDsc1wjrDcdlOxzXCCNDSVEuVFNFOjI1MDMuSVFfSU5URVJFU1RfRVhQLkZZMjAwOQEAAABXQwYAAgAAAAYtMTk2MTcBCAAAAAUAAAABMQEAAAAKMTYyNTc5ODQyNAMAAAACNzkCAAAAAjgyBAAAAAEwBwAAAAg4LzgvMjAxOQgAAAAKMTIvMzEvMjAwOQkAAAABMB0/aic7HNcIi7KzZDsc1wgsQ0lRLkVOWFRBTTpVTkEuSVFfVE9UQUxfQVNTRVRTLkZZMjAwOS4uLi5KUFkBAAAAt/sHAAIAAAAONDkzODIwNy42MDg4ODIBCAAAAAUAAAABMQEAAAAKMTUyNjQzODcyNwMAAAACNzkCAAAABDEwMDcEAAAAATAHAAAACDgvOC8yMDE5CAAAAAoxMi8zMS8yMDA5CQAAAAEwNHEXHjsc1wgdj09mOxzXCCBDSVEuVFNFOjI5MTQuSVFfT1RIRVJfUkVWLkZZMjAxMAEAAACHZw0AAwAAAAAAOQiQKTsc1wgfZzZkOxzXCCVDSVEuU1dYOk5FU04uSVFfT1RIRVJfQ0FfU1VQUEwuRlkyMDExAQAAAOV8AAACAAAAAzIzMwEIAAAABQAAAAExAQAAAAoxNTg3NzcyNDUzAwAAAAIyOQIAAAAEMTA1NQQAAAABMAcAAAAIOC84LzIwMTkIAAAACjEyLzMxLzIwMTEJAAAAATB74mAhOxzXCOTDe2U7HNcIJUNJUS5OWVNFOlBNLklRX0NBU0hfQUNRVUlSRV9DRi5GWTIwMTMBAAAA3TxkAAMAAAAAAONMOiQ7HNcINAMYZTsc1wgkQ0lRLkxTRTpJTUIuSVFfUFJFRl9ESVZfT1RIRVIuRlkyMDE1AQAAAMQQBgAD</t>
  </si>
  <si>
    <t>AAAAAAAMemkiOxzXCGl8U2U7HNcILENJUS5UU0U6MjkxNC5JUV9ORVRfREVCVF9FQklUREFfQ0FQRVguRlkyMDEwAQAAAIdnDQACAAAACDEuNzQ0NDY5AQgAAAAFAAAAATEBAAAACjE0NTkzNzg3MDgDAAAAAjc5AgAAAAUyMzMxNAQAAAABMAcAAAAIOC84LzIwMTkIAAAACTMvMzEvMjAxMAkAAAABMA2vjR87HNcIvOvDZTsc1wgdQ0lRLkxTRTpJTUIuSVFfV0lQX0lOVi5GWTIwMTgBAAAAxBAGAAIAAAACNzgBCAAAAAUAAAABMQEAAAAKMTkzNTYzOTA4NgMAAAACNTUCAAAABDMyMTkEAAAAATAHAAAACDgvOC8yMDE5CAAAAAk5LzMwLzIwMTgJAAAAATAMemkiOxzXCAPKKmU7HNcIM0NJUS5OWVNFOlBNLklRX1RPVEFMX09VVFNUQU5ESU5HX0ZJTElOR19EQVRFLkZZMjAwOAEAAADdPGQAAgAAAAsyMDAzLjk0OTg5MwEEAAAABQAAAAE1AQAAAAoxNDMzMDk5MzE3AgAAAAUyNDE1MwYAAAABMLAnACU7HNcIOy3WZDsc1wgnQ0lRLlRTRToyMjEyLklRX05FVF9JTlRFUkVTVF9FWFAuRlkyMDE1AQAAAJ9cDQACAAAABC0yMjMBCAAAAAUAAAABMQEAAAAKMTc4NDQ5NjIzMgMAAAACNzkCAAAAAzM2OAQAAAABMAcAAAAIOC84LzIwMTkIAAAACjEyLzMxLzIwMTUJAAAAATC5msknOxzXCBVYl2Q7HNcIEUNJUS4uSVFfQVJfVFVSTlMuBQAAAAEAAAAIAAAAFChJbnZhbGlkIElkZW50aWZpZXIpa0u/Sjsc1whrS79KOxzX</t>
  </si>
  <si>
    <t>CCVDSVEuVFNFOjI5MTQuSVFfUFJFRl9ESVZfT1RIRVIuRlkyMDEwAQAAAIdnDQADAAAAAAA5CJApOxzXCBwxTGQ7HNcII0NJUS5MU0U6SU1CLklRX0VRVUlUWV9NRVRIT0QuRlkyMDE1AQAAAMQQBgACAAAAAzU5OAEIAAAABQAAAAExAQAAAAoxODI0MDQzNzI2AwAAAAI1NQIAAAAEMzA2MwQAAAABMAcAAAAIOC84LzIwMTkIAAAACTkvMzAvMjAxNQkAAAABMAx6aSI7HNcI+YxIZTsc1wgfQ0lRLlRTRToyOTE0LklRX09QRVJfSU5DLkZZMjAwNgEAAACHZw0AAgAAAAYzMDY5NDYBCAAAAAUAAAABMQEAAAAJNjM5MzQ4NTQzAwAAAAI3OQIAAAACMjEEAAAAATAHAAAACDgvOC8yMDE5CAAAAAkzLzMxLzIwMDYJAAAAATA0cRceOxzXCONJXzk7HNcIKENJUS5UU0U6MjkxNC5JUV9ERUZfVEFYX0FTU0VUU19MVC5GWTIwMTgBAAAAh2cNAAIAAAAGMTI1MTA5AQgAAAAFAAAAATEBAAAACjE5NTE0ODE4NzADAAAAAjc5AgAAAAQxMDI2BAAAAAEwBwAAAAg4LzgvMjAxOQgAAAAKMTIvMzEvMjAxOAkAAAABMACYSSk7HNcIoAQ0ZDsc1wgnQ0lRLk5ZU0U6UE0uSVFfUFJPVl9CQURfREVCVFNfQ0YuRlkyMDE4AQAAAN08ZAADAAAAAAAjrzwkOxzXCJJB9WQ7HNcIKENJUS5UU0U6MjIxMi5JUV9UT1RBTF9MSUFCX0VRVUlUWS5GWTIwMDgBAAAAn1wNAAIAAAAGNjE0Mzk5AQgAAAAFAAAAATEBAAAACjEzNTI5NDU3MzUDAAAA</t>
  </si>
  <si>
    <t>Ajc5AgAAAAQxMDEzBAAAAAEwBwAAAAg4LzgvMjAxOQgAAAAKMTIvMzEvMjAwOAkAAAABMFqcFig7HNcIBSdXZDsc1wgiQ0lRLlRTRToyMjEyLklRX1FVSUNLX1JBVElPLkZZMjAwOQEAAACfXA0AAgAAAAgwLjY0NzU0MgEIAAAABQAAAAExAQAAAAoxNDM5MTc4MjE1AwAAAAI3OQIAAAAENDEyMQQAAAABMAcAAAAIOC84LzIwMTkIAAAACjEyLzMxLzIwMDkJAAAAATDww4EfOxzXCIVHFWY7HNcIIENJUS5UU0U6MjIxMi5JUV9CVUlMRElOR1MuRlkyMDA3AQAAAJ9cDQACAAAABjI2NjM5MwEIAAAABQAAAAExAQAAAAk4MTY1ODQ1ODcDAAAAAjc5AgAAAAQzMDIzBAAAAAEwBwAAAAg4LzgvMjAxOQgAAAAKMTIvMzEvMjAwNwkAAAABMFqcFig7HNcIzthbZDsc1wgmQ0lRLlRTRToyODAyLklRX0lOVkVOVE9SWV9UVVJOUy5GWTIwMTABAAAAC1UNAAIAAAAINS4zNDEzOTcBCAAAAAUAAAABMQEAAAAKMTM4Mjc2MzUyMAMAAAACNzkCAAAABDQwODIEAAAAATAHAAAACDgvOC8yMDE5CAAAAAkzLzMxLzIwMTAJAAAAATDww4EfOxzXCOQW+WU7HNcIJkNJUS5FTlhUQU06VU5BLklRX09USEVSX0xJQUJfTFQuRlkyMDA4AQAAALf7BwACAAAABDEwMTABCAAAAAUAAAABMQEAAAAKMTQzNDczMjI0NAMAAAACNTACAAAABDEwNjIEAAAAATAHAAAACDgvOC8yMDE5CAAAAAoxMi8zMS8yMDA4CQAAAAEwyTGiIDsc1wiecKxlOxzX</t>
  </si>
  <si>
    <t>CBtDSVEuVFNFOjI4MDIuSVFfRUJJVC5GWTIwMTYBAAAAC1UNAAIAAAAFOTEwNDYBCAAAAAUAAAABMQEAAAAKMTc5ODg5NTAzMwMAAAACNzkCAAAAAzQwMAQAAAABMAcAAAAIOC84LzIwMTkIAAAACTMvMzEvMjAxNgkAAAABMC0Ndig7HNcIAg9oZDsc1wgkQ0lRLkxTRTpJTUIuSVFfQkFTSUNfRVBTX0VYQ0wuRlkyMDEwAQAAAMQQBgACAAAACDEuNDg0NTEzAQgAAAAFAAAAATEBAAAACjE0ODcxMTc0NzkDAAAAAjU1AgAAAAQzMDY0BAAAAAEwBwAAAAg4LzgvMjAxOQgAAAAJOS8zMC8yMDEwCQAAAAEwuJquIjsc1wj5jEhlOxzXCCRDSVEuVFNFOjI5MTQuSVFfQ09NTU9OX0RJVl9DRi5GWTIwMTQBAAAAh2cNAAIAAAAOLTI0MjE3OS45Mzk0NTUBCAAAAAUAAAABMQEAAAAKMTc4Mjc0MzIwNAMAAAACNzkCAAAABDIwNzQEAAAAATAHAAAACDgvOC8yMDE5CAAAAAoxMi8zMS8yMDE0CQAAAAEwK1pIKTsc1wgRMHtkOxzXCCdDSVEuRU5YVEFNOlVOQS5JUV9SRVRVUk5fQ0FQSVRBTC5GWTIwMTABAAAAt/sHAAIAAAAHMTYuODY5NQEIAAAABQAAAAExAQAAAAoxNTkxNTk0ODcwAwAAAAI1MAIAAAAENDM2MwQAAAABMAcAAAAIOC84LzIwMTkIAAAACjEyLzMxLzIwMTAJAAAAATBGfZsdOxzXCO+wPGY7HNcIIENJUS5UU0U6MjkxNC5JUV9OSV9NQVJHSU4uRlkyMDEyAQAAAIdnDQACAAAABzE1Ljc3NzMBCAAAAAUAAAAB</t>
  </si>
  <si>
    <t>MQEAAAAKMTYyNzcxOTE4MgMAAAACNzkCAAAABDQwOTQEAAAAATAHAAAACDgvOC8yMDE5CAAAAAkzLzMxLzIwMTIJAAAAATANr40fOxzXCMOa4WU7HNcIKENJUS5OWVNFOlBNLklRX1RPVEFMX0RFQlRfQ0FQSVRBTC5GWTIwMDkBAAAA3TxkAAIAAAAHNzEuNDk5NAEIAAAABQAAAAExAQAAAAoxNTIzNzk2OTQzAwAAAAMxNjACAAAABDQxODYEAAAAATAHAAAACDgvOC8yMDE5CAAAAAoxMi8zMS8yMDA5CQAAAAEwdnamHjsc1wg2UwpmOxzXCCJDSVEuU1dYOk5FU04uSVFfR0FJTl9JTlZFU1QuRlkyMDExAQAAAOV8AAACAAAAAjM0AQgAAAAFAAAAATEBAAAACjE1ODc3NzI0NTMDAAAAAjI5AgAAAAI2MgQAAAABMAcAAAAIOC84LzIwMTkIAAAACjEyLzMxLzIwMTEJAAAAATB74mAhOxzXCD46jmU7HNcIJkNJUS5UU0U6MjUwMy5JUV9ERUZfVEFYX0xJQUJfTFQuRlkyMDE0AQAAAFdDBgACAAAABTc2MTUxAQgAAAAFAAAAATEBAAAACjE3MjcyODMzNjMDAAAAAjc5AgAAAAQxMDI3BAAAAAEwBwAAAAg4LzgvMjAxOQgAAAAKMTIvMzEvMjAxNAkAAAABMItCCSc7HNcIR+iYZDsc1wgeQ0lRLlRTRToyMjEyLklRX1JBV19JTlYuRlkyMDE2AQAAAJ9cDQACAAAABDkyNTUBCAAAAAUAAAABMQEAAAAKMTgzNTAzODgyMwMAAAACNzkCAAAABDMxNzEEAAAAATAHAAAACDgvOC8yMDE5CAAAAAoxMi8zMS8yMDE2CQAAAAEwlu3J</t>
  </si>
  <si>
    <t>Jzsc1whB4VBkOxzXCCdDSVEuTFNFOklNQi5JUV9UT1RBTF9ERUJUX1JFUEFJRC5GWTIwMTMBAAAAxBAGAAIAAAAFLTM0NjMBCAAAAAUAAAABMQEAAAAKMTcxMTg0NjYzOAMAAAACNTUCAAAABDIxNjYEAAAAATAHAAAACDgvOC8yMDE5CAAAAAk5LzMwLzIwMTMJAAAAATC4mq4iOxzXCKmKZGU7HNcIGkNJUS5JRFg6R0dSTS5JUV9FQlQuRlkyMDEzAQAAAC95YQACAAAABzU5MzYyMDQBCAAAAAUAAAABMQEAAAAKMTcyNTY4NzUzMAMAAAACNjkCAAAAAzEzOQQAAAABMAcAAAAIOC84LzIwMTkIAAAACjEyLzMxLzIwMTMJAAAAATCYuEUiOxzXCLS8amU7HNcIJkNJUS5TV1g6TkVTTi5JUV9BU1NFVF9XUklURURPV04uRlkyMDA4AQAAAOV8AAACAAAABC0yNDkBCAAAAAUAAAABMQEAAAAKMTM1MDkwMzM2NAMAAAACMjkCAAAAAjMyBAAAAAEwBwAAAAg4LzgvMjAxOQgAAAAKMTIvMzEvMjAwOAkAAAABMKLHqiE7HNcI3xSbZTsc1wggQ0lRLlRTRToyNTAyLklRX0ZVTExfVElNRS5GWTIwMDcBAAAAF2MNAAIAAAAFMTU1OTkAmgCTJjsc1wi4MrtkOxzXCClDSVEuSURYOkdHUk0uSVFfQ09NTU9OX1BSRUZfRElWX0NGLkZZMjAxOAEAAAAveWEAAwAAAAAAoseqITsc1wgC5X5lOxzXCCZDSVEuVFNFOjI1MDMuSVFfQ0FTSF9DT05WRVJTSU9OLkZZMjAxNwEAAABXQwYAAgAAAAg4OC44NTYzMwEIAAAABQAAAAExAQAAAAox</t>
  </si>
  <si>
    <t>OTUxOTkwMDE3AwAAAAI3OQIAAAAENDE4NAQAAAABMAcAAAAIOC84LzIwMTkIAAAACjEyLzMxLzIwMTcJAAAAATB+yyQfOxzXCJZLBWY7HNcIIkNJUS5UU0U6MjgwMi5JUV9BRFZFUlRJU0lORy5GWTIwMDgBAAAAC1UNAAIAAAAFMzMzMDEBCAAAAAUAAAABMQEAAAAKMTA2NTU1NjIzNwMAAAACNzkCAAAABDMwMTMEAAAAATAHAAAACDgvOC8yMDE5CAAAAAkzLzMxLzIwMDgJAAAAATBXhdooOxzXCAKMYGQ7HNcIGENJUS5OWVNFOlBNLklRX0RPLkZZMjAxNQEAAADdPGQAAwAAAAAAI688JDsc1wiyUhNlOxzXCCxDSVEuTFNFOkJBVFMuSVFfSU1QVVRfT1BFUl9MRUFTRV9ERVBSLkZZMjAxNgEAAADW+wQAAgAAAAk1MS4wMDEyODgBCAAAAAUAAAABMQEAAAAKMTk0OTgzMDY4NgMAAAACNTUCAAAABTIxNjczBAAAAAEwBwAAAAg4LzgvMjAxOQgAAAAKMTIvMzEvMjAxNgkAAAABMKCNSSM7HNcI1NBOZTsc1wghQ0lRLlRTRToyOTE0LklRX05FVF9DSEFOR0UuRlkyMDEwAQAAAIdnDQACAAAABi0xMjg4OQEIAAAABQAAAAExAQAAAAoxNDU5Mzc4NzA4AwAAAAI3OQIAAAAEMjA5MwQAAAABMAcAAAAIOC84LzIwMTkIAAAACTMvMzEvMjAxMAkAAAABMDkIkCk7HNcI/cg4ZDsc1wggQ0lRLlRTRToyODAyLklRX0JVSUxESU5HUy5GWTIwMTYBAAAAC1UNAAMAAAAAAC0Ndig7HNcIAoxgZDsc1wglQ0lRLlRTRToyMjEyLklR</t>
  </si>
  <si>
    <t>X0xUX0RFQlRfUkVQQUlELkZZMjAxNQEAAACfXA0AAgAAAAYtMjExNzcBCAAAAAUAAAABMQEAAAAKMTc4NDQ5NjIzMgMAAAACNzkCAAAABDIwMzYEAAAAATAHAAAACDgvOC8yMDE5CAAAAAoxMi8zMS8yMDE1CQAAAAEwlu3JJzsc1wgVWJdkOxzXCB5DSVEuVFNFOjIyNjkuSVFfV0lQX0lOVi5GWTIwMTUBAAAAQEBDBAIAAAAENDAyMgEIAAAABQAAAAExAQAAAAoxNzQ1Mzc4NjE1AwAAAAI3OQIAAAAEMzIxOQQAAAABMAcAAAAIOC84LzIwMTkIAAAACTMvMzEvMjAxNQkAAAABML6VUyU7HNcI2FfOZDsc1wgkQ0lRLlRTRToyNTAzLklRX0NVUlJFTkNZX0dBSU4uRlkyMDEwAQAAAFdDBgACAAAABS00OTA4AQgAAAAFAAAAATEBAAAACjE2MjU3OTg2NzMDAAAAAjc5AgAAAAIzOAQAAAABMAcAAAAIOC84LzIwMTkIAAAACjEyLzMxLzIwMTAJAAAAATAdP2onOxzXCNF4mmQ7HNcIJ0NJUS5FTlhUQU06VU5BLklRX1NUX0RFQlRfSVNTVUVELkZZMjAwNwEAAAC3+wcAAwAAAAAABAL4IDsc1wjQNdhlOxzXCCFDSVEuVFNFOjIyNjkuSVFfQ09NTU9OX1JFUC5GWTIwMTEBAAAAQEBDBAIAAAAELTEzMAEIAAAABQAAAAExAQAAAAoxNDYyNzEyMzU0AwAAAAI3OQIAAAAEMjE2NAQAAAABMAcAAAAIOC84LzIwMTkIAAAACTMvMzEvMjAxMQkAAAABMOlx+iU7HNcIOy3WZDsc1wgZQ0lRLlRTRToyNTAyLklRX0FSLkZZMjAxMgEA</t>
  </si>
  <si>
    <t>AAAXYw0AAgAAAAYzMTMzNzMBCAAAAAUAAAABMQEAAAAKMTYzODIxMTI5OAMAAAACNzkCAAAABDEwMjEEAAAAATAHAAAACDgvOC8yMDE5CAAAAAoxMi8zMS8yMDEyCQAAAAEw0GKVJjsc1wh6x8xkOxzXCCNDSVEuVFNFOjI5MTQuSVFfQkVUQV81WVIuMjAxMi8wMy8zMQEAAACHZw0AAgAAABEwLjYwMzA5ODYyMDg5MzgxNQDDSWFBOxzXCPFCVGY7HNcII0NJUS5UU0U6MjkxNC5JUV9QRV9FWENMLi4yMDEyLzAzLzMxAQAAAIdnDQACAAAACTIzLjkwMzcwMgEHAAAABQAAAAExAQAAAAoxNTE1MTk0OTA0AwAAAAEwAgAAAAYxMDAwMjcEAAAAATAHAAAACTMvMzAvMjAxMggAAAAJMy8zMC8yMDEyQRrqQDsc1wgvQC9kOxzXCCRDSVEuVFNFOjI4MDIuSVFfRUJJVERBX01BUkdJTi5GWTIwMTEBAAAAC1UNAAIAAAAGMTAuMjQzAQgAAAAFAAAAATEBAAAACjE0NjE2Nzk5OTYDAAAAAjc5AgAAAAQ0MDQ3BAAAAAEwBwAAAAg4LzgvMjAxOQgAAAAJMy8zMS8yMDExCQAAAAEw8MOBHzsc1wjoHOllOxzXCCRDSVEuVFNFOjI4MDIuSVFfSU1QQUlSTUVOVF9HVy5GWTIwMTcBAAAAC1UNAAMAAAAAAC0Ndig7HNcIcD9lZDsc1wg0Q0lRLlRTRToyMjEyLklRX1RPVEFMX09VVFNUQU5ESU5HX0ZJTElOR19EQVRFLkZZMjAwOQEAAACfXA0AAgAAAAcyMTkuNzMyAQQAAAAFAAAAATUBAAAACjE0MzkxNzgyMTUCAAAABTI0MTUzBgAA</t>
  </si>
  <si>
    <t>AAEwWpwWKDsc1wgJnGlkOxzXCCtDSVEuRU5YVEFNOlVOQS5JUV9UT1RBTF9ERUJUX0NBUElUQUwuRlkyMDEyAQAAALf7BwACAAAABzM5LjA1NjEBCAAAAAUAAAABMQEAAAAKMTcyMjMwMTk0MwMAAAACNTACAAAABDQxODYEAAAAATAHAAAACDgvOC8yMDE5CAAAAAoxMi8zMS8yMDEyCQAAAAEwRn2bHTsc1whf9BRmOxzXCCNDSVEuTFNFOkJBVFMuSVFfRUJJVEFfTUFSR0lOLkZZMjAxMwEAAADW+wQAAgAAAAczOC4zNDg2AQgAAAAFAAAAATEBAAAACjE3NDMwNDE1NDYDAAAAAjU1AgAAAAQ0NDE5BAAAAAEwBwAAAAg4LzgvMjAxOQgAAAAKMTIvMzEvMjAxMwkAAAABMP/YqB47HNcIKeg/Zjsc1wgqQ0lRLkxTRTpJTUIuSVFfTUlOT1JJVFlfSU5URVJFU1RfSVMuRlkyMDEyAQAAAMQQBgACAAAAAy0yMQEIAAAABQAAAAExAQAAAAoxNjQ5ODg5NDA0AwAAAAI1NQIAAAACODMEAAAAATAHAAAACDgvOC8yMDE5CAAAAAk5LzMwLzIwMTIJAAAAATC4mq4iOxzXCGFbS2U7HNcIIENJUS5UU0U6MjUwMy5JUV9DSEFOR0VfQVIuRlkyMDE4AQAAAFdDBgACAAAABi0xNTE1NAEIAAAABQAAAAExAQAAAAoxOTUxOTkwMDI1AwAAAAI3OQIAAAAEMjAxOAQAAAABMAcAAAAIOC84LzIwMTkIAAAACjEyLzMxLzIwMTgJAAAAATAQywonOxzXCE7T5WQ7HNcIGUNJUS5TV1g6TkVTTi5JUV9BRS5GWTIwMTcBAAAA5XwAAAIAAAAENjU4</t>
  </si>
  <si>
    <t>MQEIAAAABQAAAAExAQAAAAoxOTQ0ODA0MjY5AwAAAAIyOQIAAAAEMTAxNgQAAAABMAcAAAAIOC84LzIwMTkIAAAACjEyLzMxLzIwMTcJAAAAATDcn/UgOxzXCE3BmmU7HNcIIUNJUS5UU0U6MjUwMy5JUV9FQklUREFfSU5ULkZZMjAxMQEAAABXQwYAAgAAAAkxMy42NTY0NjYBCAAAAAUAAAABMQEAAAAKMTYxNDQ0MTY4NAMAAAACNzkCAAAABDQxOTAEAAAAATAHAAAACDgvOC8yMDE5CAAAAAoxMi8zMS8yMDExCQAAAAEw8MOBHzsc1wg4BA9mOxzXCClDSVEuVFNFOjI5MTQuSVFfT1RIRVJfTk9OX09QRVJfRVhQLkZZMjAxMgEAAACHZw0AAgAAAAM0NzQBCAAAAAUAAAABMQEAAAAKMTYyNzcxOTE4MgMAAAACNzkCAAAAAzM3MQQAAAABMAcAAAAIOC84LzIwMTkIAAAACTMvMzEvMjAxMgkAAAABMIPTGR47HNcILiNYOTsc1wgdQ0lRLlRTRToyNTAzLklRX0VCSVREQS5GWTIwMDkBAAAAV0MGAAIAAAAGMjU1OTM3AQgAAAAFAAAAATEBAAAACjE2MjU3OTg0MjQDAAAAAjc5AgAAAAQ0MDUxBAAAAAEwBwAAAAg4LzgvMjAxOQgAAAAKMTIvMzEvMjAwOQkAAAABMB0/aic7HNcInvepZDsc1wgiQ0lRLlRTRToyMjEyLklRX0dBSU5fQVNTRVRTLkZZMjAxMAEAAACfXA0AAgAAAAUtMTk4NQEIAAAABQAAAAExAQAAAAoxNDM5MTc4NTEyAwAAAAI3OQIAAAACNTYEAAAAATAHAAAACDgvOC8yMDE5CAAAAAoxMi8zMS8yMDEw</t>
  </si>
  <si>
    <t>CQAAAAEwWpwWKDsc1wiA5X9kOxzXCB5DSVEuVFNFOjI1MDIuSVFfU1RfREVCVC5GWTIwMDcBAAAAF2MNAAIAAAAGMTU1OTA5AQgAAAAFAAAAATEBAAAACjE0NzA1ODgwNDMDAAAAAjc5AgAAAAQxMDQ2BAAAAAEwBwAAAAg4LzgvMjAxOQgAAAAKMTIvMzEvMjAwNwkAAAABMJoAkyY7HNcIxWeMZDsc1wgqQ0lRLkVOWFRBTTpVTkEuSVFfTUlOT1JJVFlfSU5URVJFU1QuRlkyMDE2AQAAALf7BwACAAAAAzYyNgEIAAAABQAAAAExAQAAAAoxOTQ5MTMxMDEwAwAAAAI1MAIAAAAEMTA1MgQAAAABMAcAAAAIOC84LzIwMTkIAAAACjEyLzMxLzIwMTYJAAAAATBYc18gOxzXCGtY22U7HNcIIENJUS5MU0U6QkFUUy5JUV9DSEFOR0VfQVAuRlkyMDA4AQAAANb7BAACAAAAAzc0NgEIAAAABQAAAAExAQAAAAoxMzQ1MTQ3NDczAwAAAAI1NQIAAAAEMjAxNwQAAAABMAcAAAAIOC84LzIwMTkIAAAACjEyLzMxLzIwMDgJAAAAATBJDislOxzXCLJSE2U7HNcIHENJUS5UU0U6MjgwMi5JUV9DQVBFWC5GWTIwMDkBAAAAC1UNAAIAAAAGLTU2MzU1AQgAAAAFAAAAATEBAAAACjEzODI3NjM0MjMDAAAAAjc5AgAAAAQyMDIxBAAAAAEwBwAAAAg4LzgvMjAxOQgAAAAJMy8zMS8yMDA5CQAAAAEwV4XaKDsc1wgvBFRkOxzXCDhDSVEuTFNFOklNQi5JUV9DVVNUT01fQkVUQS4tMTA0Vy4yMDA5LzA5LzMwLi5eTjIyNS5KUFkuSAEAAADE</t>
  </si>
  <si>
    <t>EAYAAgAAABEwLjU4MzYwMDA2ODg5NzU3MgDDSWFBOxzXCFWgXWY7HNcII0NJUS5FTlhUQU06VU5BLklRX0NPTU1PTl9SRVAuRlkyMDE0AQAAALf7BwACAAAABC00NjcBCAAAAAUAAAABMQEAAAAKMTgyOTgyOTMxMwMAAAACNTACAAAABDIxNjQEAAAAATAHAAAACDgvOC8yMDE5CAAAAAoxMi8zMS8yMDE0CQAAAAEwWHNfIDsc1wi0jKplOxzXCCJDSVEuRU5YVEFNOlVOQS5JUV9ESVZfU0hBUkUuRlkyMDEyAQAAALf7BwACAAAABTAuOTcyAQgAAAAFAAAAATEBAAAACjE3MjIzMDE5NDMDAAAAAjUwAgAAAAQzMDU4BAAAAAEwBwAAAAg4LzgvMjAxOQgAAAAKMTIvMzEvMjAxMgkAAAABMPuTpCA7HNcIM56nZTsc1wgiQ0lRLk5ZU0U6UE0uSVFfRklOSVNIRURfSU5WLkZZMjAxMAEAAADdPGQAAgAAAAQyOTc3AQgAAAAFAAAAATEBAAAACjE1ODg3OTMzMzADAAAAAzE2MAIAAAAEMzA3NQQAAAABMAcAAAAIOC84LzIwMTkIAAAACjEyLzMxLzIwMTAJAAAAATCwJwAlOxzXCG5GHmU7HNcIJkNJUS5UU0U6MjI2OS5JUV9ORVRfREVCVF9JU1NVRUQuRlkyMDEwAQAAAEBAQwQCAAAABS05MjQ2AQgAAAAFAAAAATEBAAAACjEzODI2NjEwOTQDAAAAAjc5AgAAAAQyMDAzBAAAAAEwBwAAAAg4LzgvMjAxOQgAAAAJMy8zMS8yMDEwCQAAAAEw6XH6JTsc1whylc9kOxzXCCxDSVEuVFNFOjI1MDMuSVFfREVCVF9FUVVJVl9PUEVS</t>
  </si>
  <si>
    <t>X0xFQVNFLkZZMjAxNAEAAABXQwYAAwAAAAAAi0IJJzsc1whGkbBkOxzXCB9DSVEuVFNFOjI1MDIuSVFfRUJUX0VYQ0wuRlkyMDE1AQAAABdjDQACAAAABjE0NTk0NgEIAAAABQAAAAExAQAAAAoxNzg0MTg0MjYxAwAAAAI3OQIAAAABNAQAAAABMAcAAAAIOC84LzIwMTkIAAAACjEyLzMxLzIwMTUJAAAAATCHkj8mOxzXCGI2y2Q7HNcIHkNJUS5UU0U6MjkxNC5JUV9MVF9ERUJULkZZMjAxMgEAAACHZw0AAgAAAAYyNzk5MDIBCAAAAAUAAAABMQEAAAAKMTYyNzcxOTE4MgMAAAACNzkCAAAABDEwNDkEAAAAATAHAAAACDgvOC8yMDE5CAAAAAkzLzMxLzIwMTIJAAAAATA5CJApOxzXCMjpRWQ7HNcIIENJUS5UU0U6MjIxMi5JUV9OSV9NQVJHSU4uRlkyMDA5AQAAAJ9cDQACAAAABjAuOTc1NQEIAAAABQAAAAExAQAAAAoxNDM5MTc4MjE1AwAAAAI3OQIAAAAENDA5NAQAAAABMAcAAAAIOC84LzIwMTkIAAAACjEyLzMxLzIwMDkJAAAAATDww4EfOxzXCMp43mU7HNcIKkNJUS5FTlhUQU06VU5BLklRX01JTk9SSVRZX0lOVEVSRVNULkZZMjAwOAEAAAC3+wcAAgAAAAM0MjQBCAAAAAUAAAABMQEAAAAKMTQzNDczMjI0NAMAAAACNTACAAAABDEwNTIEAAAAATAHAAAACDgvOC8yMDE5CAAAAAoxMi8zMS8yMDA4CQAAAAEwyTGiIDsc1wg/lcNlOxzXCCZDSVEuVFNFOjI1MDIuSVFfREVGX1RBWF9MSUFCX0xULkZZMjAw</t>
  </si>
  <si>
    <t>OAEAAAAXYw0AAgAAAAQ2MTEyAQgAAAAFAAAAATEBAAAACjE0NzA1ODg5OTkDAAAAAjc5AgAAAAQxMDI3BAAAAAEwBwAAAAg4LzgvMjAxOQgAAAAKMTIvMzEvMjAwOAkAAAABMNBilSY7HNcIqymnZDsc1wggQ0lRLlRTRToyMjEyLklRX0NIQU5HRV9BUi5GWTIwMTIBAAAAn1wNAAIAAAAELTc4MQEIAAAABQAAAAExAQAAAAoxNTk4ODkzODQ2AwAAAAI3OQIAAAAEMjAxOAQAAAABMAcAAAAIOC84LzIwMTkIAAAACjEyLzMxLzIwMTIJAAAAATAVLRgoOxzXCM7YW2Q7HNcII0NJUS5TV1g6TkVTTi5JUV9ESUxVVF9XRUlHSFQuRlkyMDEyAQAAAOV8AAACAAAABDMxOTUAtkRjITsc1wju6aJlOxzXCCxDSVEuSURYOkdHUk0uSVFfSU1QVVRfT1BFUl9MRUFTRV9ERVBSLkZZMjAxNgEAAAAveWEAAwAAAAAAoseqITsc1whQ/6hlOxzXCBJDSVEuMC5JUV9CRVRBXzVZUi4FAAAAAAAAAAgAAAAUKEludmFsaWQgSWRlbnRpZmllcinDSWFBOxzXCPXGF2Q7HNcIJUNJUS5UU0U6MjkxNC5JUV9QUk9WX0JBRF9ERUJUUy5GWTIwMTABAAAAh2cNAAMAAAAAADkIkCk7HNcIRys7ZDsc1wgpQ0lRLlRTRToyOTE0LklRX0lOVkVTVF9TRUNVUklUWV9DRi5GWTIwMTABAAAAh2cNAAIAAAAENzYwMgEIAAAABQAAAAExAQAAAAoxNDU5Mzc4NzA4AwAAAAI3OQIAAAAEMjAyNwQAAAABMAcAAAAIOC84LzIwMTkIAAAACTMvMzEvMjAxMAkA</t>
  </si>
  <si>
    <t>AAABMDkIkCk7HNcIisdCZDsc1wgkQ0lRLkxTRTpCQVRTLklRX0NVUlJFTlRfUkFUSU8uRlkyMDE0AQAAANb7BAACAAAACDEuMDQxMzk1AQgAAAAFAAAAATEBAAAACjE3ODE3OTM2MTADAAAAAjU1AgAAAAQ0MDMwBAAAAAEwBwAAAAg4LzgvMjAxOQgAAAAKMTIvMzEvMjAxNAkAAAABMP/YqB47HNcIDvwZZjsc1wgaQ0lRLjAuSVFfQkFTSUNfRVBTX0lOQ0wuRlkFAAAAAAAAAAgAAAAVKEludmFsaWQgVGltZSBQZXJpb2Qpmw9dIDsc1wg4BA9mOxzXCChDSVEuVFNFOjI4MDIuSVFfR1dfSU5UQU5fQU1PUlRfQ0YuRlkyMDA5AQAAAAtVDQACAAAABDU0OTcBCAAAAAUAAAABMQEAAAAKMTM4Mjc2MzQyMwMAAAACNzkCAAAABDIxODIEAAAAATAHAAAACDgvOC8yMDE5CAAAAAkzLzMxLzIwMDkJAAAAATBXhdooOxzXCFzEcWQ7HNcIHkNJUS5UU0U6MjIxMi5JUV9SQVdfSU5WLkZZMjAwNwEAAACfXA0AAwAAAAAAWpwWKDsc1wg/RIlkOxzXCCVDSVEuTFNFOkJBVFMuSVFfQ0FTSF9TVF9JTlZFU1QuRlkyMDEzAQAAANb7BAACAAAABDIxNjABCAAAAAUAAAABMQEAAAAKMTc0MzA0MTU0NgMAAAACNTUCAAAABDEwMDIEAAAAATAHAAAACDgvOC8yMDE5CAAAAAoxMi8zMS8yMDEzCQAAAAEwHnItJTsc1wgcXQhlOxzXCCJDSVEuVFNFOjI4MDIuSVFfUVVJQ0tfUkFUSU8uRlkyMDA4AQAAAAtVDQACAAAACDEuMDY3NDExAQgA</t>
  </si>
  <si>
    <t>AAAFAAAAATEBAAAACjEwNjU1NTYyMzcDAAAAAjc5AgAAAAQ0MTIxBAAAAAEwBwAAAAg4LzgvMjAxOQgAAAAJMy8zMS8yMDA4CQAAAAEwR2B/Hzsc1wiqqfplOxzXCCdDSVEuTFNFOkJBVFMuSVFfREFZU19QQVlBQkxFX09VVC5GWTIwMTQBAAAA1vsEAAIAAAAJOTIuMjczMDk1AQgAAAAFAAAAATEBAAAACjE3ODE3OTM2MTADAAAAAjU1AgAAAAQ0MTgzBAAAAAEwBwAAAAg4LzgvMjAxOQgAAAAKMTIvMzEvMjAxNAkAAAABMP/YqB47HNcIh+4eZjsc1wghQ0lRLlNXWDpORVNOLklRX1RPVEFMX0xJQUIuRlkyMDA5AQAAAOV8AAACAAAABTU3Mjg1AQgAAAAFAAAAATEBAAAACjE0NjI5NjA4NzgDAAAAAjI5AgAAAAQxMjc2BAAAAAEwBwAAAAg4LzgvMjAxOQgAAAAKMTIvMzEvMjAwOQkAAAABMHviYCE7HNcIuflGZTsc1wgmQ0lRLlRTRToyMjY5LklRX0ZJTElOR19DVVJSRU5DWS5GWTIwMTEBAAAAQEBDBAMAAAADSlBZAOlx+iU7HNcILI/wZDsc1wgZQ0lRLklEWDpHR1JNLklRX0JFVEFfNVlSLgEAAAAveWEAAgAAABIwLjA5MDc0OTY5MzAwNzIwODQA9EPSQDsc1whoUiJkOxzXCCZDSVEuTllTRTpQTS5JUV9UT1RBTF9SRVYuRlkyMDExLi4uLkpQWQEAAADdPGQAAgAAAAoyMzkyNjAzLjE4AQgAAAAFAAAAATEBAAAACjE2NTkzODQ4MjMDAAAAAjc5AgAAAAIyOAQAAAABMAcAAAAIOC84LzIwMTkIAAAACjEyLzMx</t>
  </si>
  <si>
    <t>LzIwMTEJAAAAATBGfZsdOxzXCFmyUmY7HNcIH0NJUS5MU0U6QkFUUy5JUV9PUEVSX0lOQy5GWTIwMTQBAAAA1vsEAAIAAAAENTAzNgEIAAAABQAAAAExAQAAAAoxNzgxNzkzNjEwAwAAAAI1NQIAAAACMjEEAAAAATAHAAAACDgvOC8yMDE5CAAAAAoxMi8zMS8yMDE0CQAAAAEwoI1JIzsc1wiP+CJlOxzXCBxDSVEuTFNFOkJBVFMuSVFfREFfQ0YuRlkyMDA4AQAAANb7BAACAAAAAzQyNQEIAAAABQAAAAExAQAAAAoxMzQ1MTQ3NDczAwAAAAI1NQIAAAAEMjE2MAQAAAABMAcAAAAIOC84LzIwMTkIAAAACjEyLzMxLzIwMDgJAAAAATBJDislOxzXCDd5BmU7HNcIIUNJUS5UU0U6MjgwMi5JUV9DQVNIX0ZJTkFOLkZZMjAxMgEAAAALVQ0AAgAAAAYtMzc0NTYBCAAAAAUAAAABMQEAAAAKMTU1NDk1MDYyNwMAAAACNzkCAAAABDIwMDQEAAAAATAHAAAACDgvOC8yMDE5CAAAAAkzLzMxLzIwMTIJAAAAATBXhdooOxzXCEzvaWQ7HNcIKkNJUS5UU0U6MjkxNC5JUV9JTlRFUkVTVF9JTlZFU1RfSU5DLkZZMjAxNAEAAACHZw0AAgAAAAwxODAyNy45OTU0OTMBCAAAAAUAAAABMQEAAAAKMTc4Mjc0MzIwNAMAAAACNzkCAAAAAjY1BAAAAAEwBwAAAAg4LzgvMjAxOQgAAAAKMTIvMzEvMjAxNAkAAAABMCtaSCk7HNcIPp95ZDsc1wg0Q0lRLkxTRTpCQVRTLklRX1RPVEFMX09VVFNUQU5ESU5HX0ZJTElOR19EQVRFLkZZMjAx</t>
  </si>
  <si>
    <t>MwEAAADW+wQAAgAAAAsxODg3LjAyNjI4MQEEAAAABQAAAAE1AQAAAAoxNzQzMDQxNTQ2AgAAAAUyNDE1MwYAAAABMB5yLSU7HNcIp6UnZTsc1wgdQ0lRLkVOWFRBTTpVTkEuSVFfQVBJQy5GWTIwMTMBAAAAt/sHAAIAAAADMTM4AQgAAAAFAAAAATEBAAAACjE3Nzc0NzA3NjcDAAAAAjUwAgAAAAQxMDg0BAAAAAEwBwAAAAg4LzgvMjAxOQgAAAAKMTIvMzEvMjAxMwkAAAABMPuTpCA7HNcIaqecZTsc1wgbQ0lRLk5ZU0U6UE0uSVFfRUJJVEEuRlkyMDExAQAAAN08ZAACAAAABTEzNTQ5AQgAAAAFAAAAATEBAAAACjE2NTkzODQ4MjMDAAAAAzE2MAIAAAAGMTAwNjg5BAAAAAEwBwAAAAg4LzgvMjAxOQgAAAAKMTIvMzEvMjAxMQkAAAABMLAnACU7HNcI+9wzZTsc1wgtQ0lRLlRTRToyMjY5LklRX09USEVSX0lOVkVTVF9BQ1RfU1VQUEwuRlkyMDExAQAAAEBAQwQCAAAABC04NDMBCAAAAAUAAAABMQEAAAAKMTQ2MjcxMjM1NAMAAAACNzkCAAAABDIwNTEEAAAAATAHAAAACDgvOC8yMDE5CAAAAAkzLzMxLzIwMTEJAAAAATDpcfolOxzXCGI2y2Q7HNcIKENJUS5FTlhUQU06VU5BLklRX09USEVSX0xUX0FTU0VUUy5GWTIwMDkBAAAAt/sHAAIAAAADOTc3AQgAAAAFAAAAATEBAAAACjE1MjY0Mzg3MjcDAAAAAjUwAgAAAAQxMDYwBAAAAAEwBwAAAAg4LzgvMjAxOQgAAAAKMTIvMzEvMjAwOQkAAAABMMkxoiA7HNcI</t>
  </si>
  <si>
    <t>a1jbZTsc1wgeQ0lRLkxTRTpJTUIuSVFfVFJFQVNVUlkuRlkyMDE1AQAAAMQQBgADAAAAAAAMemkiOxzXCIVcLGU7HNcIIUNJUS5UU0U6MjIxMi5JUV9UT1RBTF9ERUJULkZZMjAxOAEAAACfXA0AAgAAAAU4OTAzNAEIAAAABQAAAAExAQAAAAoxOTUyMjg0NjI3AwAAAAI3OQIAAAAENDE3MwQAAAABMAcAAAAIOC84LzIwMTkIAAAACjEyLzMxLzIwMTgJAAAAATCW7cknOxzXCO9EtWQ7HNcIKkNJUS5OWVNFOlBNLklRX01JTk9SSVRZX0lOVEVSRVNUX0NGLkZZMjAxOAEAAADdPGQAAwAAAAAAI688JDsc1wiM1kNlOxzXCB9DSVEuTllTRTpQTS5JUV9DSEFOR0VfQVAuRlkyMDE4AQAAAN08ZAACAAAAAy01MQEIAAAABQAAAAExAQAAAAoxOTQ0MDQ5Nzc4AwAAAAMxNjACAAAABDIwMTcEAAAAATAHAAAACDgvOC8yMDE5CAAAAAoxMi8zMS8yMDE4CQAAAAEwI688JDsc1wiRqQNlOxzXCCVDSVEuTFNFOkJBVFMuSVFfQkFTSUNfRVBTX0VYQ0wuRlkyMDEzAQAAANb7BAACAAAACDIuMDUzNjU1AQgAAAAFAAAAATEBAAAACjE3NDMwNDE1NDYDAAAAAjU1AgAAAAQzMDY0BAAAAAEwBwAAAAg4LzgvMjAxOQgAAAAKMTIvMzEvMjAxMwkAAAABMB5yLSU7HNcIcLBZZTsc1wgfQ0lRLlRTRToyNTAzLklRX0JWX1NIQVJFLkZZMjAwOQEAAABXQwYAAgAAAAoxMDI5LjU1Njk0AQgAAAAFAAAAATEBAAAACjE2MjU3OTg0MjQDAAAA</t>
  </si>
  <si>
    <t>Ajc5AgAAAAQ0MDIwBAAAAAEwBwAAAAg4LzgvMjAxOQgAAAAKMTIvMzEvMjAwOQkAAAABMB0/aic7HNcIv/iNZDsc1wgmQ0lRLlRTRToyNTAzLklRX0NBU0hfQ09OVkVSU0lPTi5GWTIwMTEBAAAAV0MGAAIAAAAJOTguNDkzNDI1AQgAAAAFAAAAATEBAAAACjE2MTQ0NDE2ODQDAAAAAjc5AgAAAAQ0MTg0BAAAAAEwBwAAAAg4LzgvMjAxOQgAAAAKMTIvMzEvMjAxMQkAAAABMPDDgR87HNcIRN/nZTsc1wgoQ0lRLlRTRToyMjEyLklRX0NVUlJFTlRfUE9SVF9ERUJULkZZMjAxNgEAAACfXA0AAgAAAAMzOTABCAAAAAUAAAABMQEAAAAKMTgzNTAzODgyMwMAAAACNzkCAAAABDEyOTcEAAAAATAHAAAACDgvOC8yMDE5CAAAAAoxMi8zMS8yMDE2CQAAAAEwlu3JJzsc1whYwnxkOxzXCCpDSVEuU1dYOk5FU04uSVFfSU5DX1RBWF9QQVlfQ1VSUkVOVC5GWTIwMTABAAAA5XwAAAIAAAAEMTA3OQEIAAAABQAAAAExAQAAAAoxNTI2MDU5MTkwAwAAAAIyOQIAAAAEMTA5NAQAAAABMAcAAAAIOC84LzIwMTkIAAAACjEyLzMxLzIwMTAJAAAAATB74mAhOxzXCJJHtGU7HNcII0NJUS5JRFg6R0dSTS5JUV9JTlRFUkVTVF9FWFAuRlkyMDE0AQAAAC95YQACAAAACC0xMzcxODExAQgAAAAFAAAAATEBAAAACjE3ODM5NTM1ODkDAAAAAjY5AgAAAAI4MgQAAAABMAcAAAAIOC84LzIwMTkIAAAACjEyLzMxLzIwMTQJAAAAATCYuEUi</t>
  </si>
  <si>
    <t>OxzXCOTDe2U7HNcIIENJUS5UU0U6MjUwMy5JUV9JTlZFTlRPUlkuRlkyMDEyAQAAAFdDBgACAAAABjIwNjUwMQEIAAAABQAAAAExAQAAAAoxOTAyNDQ4NTM0AwAAAAI3OQIAAAAEMTA0MwQAAAABMAcAAAAIOC84LzIwMTkIAAAACjEyLzMxLzIwMTIJAAAAATDUfGsnOxzXCMVnjGQ7HNcIH0NJUS5UU0U6MjI2OS5JUV9CVl9TSEFSRS5GWTIwMTMBAAAAQEBDBAIAAAALMjEyNy4yNzQ2MTcBCAAAAAUAAAABMQEAAAAKMTYyNTQ1NzY3MQMAAAACNzkCAAAABDQwMjAEAAAAATAHAAAACDgvOC8yMDE5CAAAAAkzLzMxLzIwMTMJAAAAATDpcfolOxzXCMnxxGQ7HNcIJUNJUS5MU0U6SU1CLklRX0xUX0RFQlRfQ0FQSVRBTC5GWTIwMTABAAAAxBAGAAIAAAAHNTcuNDc0NAEIAAAABQAAAAExAQAAAAoxNDg3MTE3NDc5AwAAAAI1NQIAAAAENDE4NwQAAAABMAcAAAAIOC84LzIwMTkIAAAACTkvMzAvMjAxMAkAAAABMP/YqB47HNcIhn8gZjsc1wgeQ0lRLlRTRToyNTAzLklRX1JBV19JTlYuRlkyMDA5AQAAAFdDBgACAAAABTQxMjYxAQgAAAAFAAAAATEBAAAACjE2MjU3OTg0MjQDAAAAAjc5AgAAAAQzMTcxBAAAAAEwBwAAAAg4LzgvMjAxOQgAAAAKMTIvMzEvMjAwOQkAAAABMB0/aic7HNcIQMiVZDsc1wgmQ0lRLlRTRToyNTAyLklRX0FTU0VUX1dSSVRFRE9XTi5GWTIwMDcBAAAAF2MNAAIAAAAFLTEzODgBCAAAAAUA</t>
  </si>
  <si>
    <t>AAABMQEAAAAKMTQ3MDU4ODA0MwMAAAACNzkCAAAAAjMyBAAAAAEwBwAAAAg4LzgvMjAxOQgAAAAKMTIvMzEvMjAwNwkAAAABMBDLCic7HNcITtPlZDsc1wggQ0lRLk5ZU0U6UE0uSVFfTklfQ09NUEFOWS5GWTIwMTIBAAAA3TxkAAIAAAAEOTE1NAEIAAAABQAAAAExAQAAAAoxNzE5OTY3MzUwAwAAAAMxNjACAAAABTQxNTcxBAAAAAEwBwAAAAg4LzgvMjAxOQgAAAAKMTIvMzEvMjAxMgkAAAABMF+IAiU7HNcINAMYZTsc1wgeQ0lRLlRTRToyODAyLklRX1pfU0NPUkUuRlkyMDEyAQAAAAtVDQACAAAACDMuMDU2MDc3AQgAAAAFAAAAATEBAAAACjE1NTQ5NTA2MjcDAAAAAjc5AgAAAAYxMDAxMjMEAAAAATAHAAAACDgvOC8yMDE5CAAAAAkzLzMxLzIwMTIJAAAAATDww4EfOxzXCEPp3GU7HNcIIENJUS5OWVNFOlBNLklRX0NPTU1PTl9SRVAuRlkyMDEyAQAAAN08ZAACAAAABS02NTI1AQgAAAAFAAAAATEBAAAACjE3MTk5NjczNTADAAAAAzE2MAIAAAAEMjE2NAQAAAABMAcAAAAIOC84LzIwMTkIAAAACjEyLzMxLzIwMTIJAAAAATBfiAIlOxzXCAwiG2U7HNcIGUNJUS5UU0U6MjUwMi5JUV9BUi5GWTIwMTQBAAAAF2MNAAIAAAAGMzQ4MTc1AQgAAAAFAAAAATEBAAAACjE3MjcyODMzNjgDAAAAAjc5AgAAAAQxMDIxBAAAAAEwBwAAAAg4LzgvMjAxOQgAAAAKMTIvMzEvMjAxNAkAAAABMIeSPyY7HNcIVG/cZDsc</t>
  </si>
  <si>
    <t>1wgbQ0lRLkVOWFRBTTpVTkEuSVFfQUQuRlkyMDE3AQAAALf7BwACAAAABS04OTg3AQgAAAAFAAAAATEBAAAACjE5NDkxMzEwNDADAAAAAjUwAgAAAAQxMDc1BAAAAAEwBwAAAAg4LzgvMjAxOQgAAAAKMTIvMzEvMjAxNwkAAAABMFhzXyA7HNcIT/HRZTsc1wggQ0lRLklEWDpHR1JNLklRX0RJVkVTVF9DRi5GWTIwMTABAAAAL3lhAAMAAAAAAJi4RSI7HNcIVCB3ZTsc1wgjQ0lRLk5ZU0U6UE0uSVFfQ09NTU9OX0lTU1VFRC5GWTIwMTYBAAAA3TxkAAMAAAAAACOvPCQ7HNcITSf3ZDsc1wgcQ0lRLlNXWDpORVNOLklRX0RBX0NGLkZZMjAwNwEAAADlfAAAAgAAAAQyNzUyAQgAAAAFAAAAATEBAAAACTc5NDQwNTY2NgMAAAACMjkCAAAABDIxNjAEAAAAATAHAAAACDgvOC8yMDE5CAAAAAoxMi8zMS8yMDA3CQAAAAEwoseqITsc1wjkeCplOxzXCCVDSVEuVFNFOjIyNjkuSVFfUFJFRl9ESVZfT1RIRVIuRlkyMDEzAQAAAEBAQwQDAAAAAADpcfolOxzXCGJ70WQ7HNcIJENJUS5MU0U6QkFUUy5JUV9VTkxFVkVSRURfRkNGLkZZMjAwOAEAAADW+wQAAgAAAAcyMzcyLjc1AQgAAAAFAAAAATEBAAAACjEzNDUxNDc0NzMDAAAAAjU1AgAAAAQ0NDIzBAAAAAEwBwAAAAg4LzgvMjAxOQgAAAAKMTIvMzEvMjAwOAkAAAABMEkOKyU7HNcIqYpkZTsc1wgsQ0lRLklEWDpHR1JNLklRX0RFQlRfRVFVSVZfT1BFUl9MRUFTRS5G</t>
  </si>
  <si>
    <t>WTIwMTQBAAAAL3lhAAMAAAAAAKLHqiE7HNcIAa+RZTsc1wgoQ0lRLkxTRTpCQVRTLklRX0ZJWEVEX0FTU0VUX1RVUk5TLkZZMjAxMAEAAADW+wQAAgAAAAg0Ljg1ODE2OAEIAAAABQAAAAExAQAAAAoxNTMxMTMxMDYyAwAAAAI1NQIAAAAENDA2NgQAAAABMAcAAAAIOC84LzIwMTkIAAAACjEyLzMxLzIwMTAJAAAAATB2dqYeOxzXCCnoP2Y7HNcIJ0NJUS5UU0U6MjIxMi5JUV9EQVlTX1BBWUFCTEVfT1VULkZZMjAxMQEAAACfXA0AAgAAAAg0NS41MzIyOQEIAAAABQAAAAExAQAAAAoxNTQzNjU4NTA5AwAAAAI3OQIAAAAENDE4MwQAAAABMAcAAAAIOC84LzIwMTkIAAAACjEyLzMxLzIwMTEJAAAAATDww4EfOxzXCGnZFmY7HNcII0NJUS5MU0U6QkFUUy5JUV9FQklUQV9NQVJHSU4uRlkyMDE1AQAAANb7BAACAAAABzM5Ljg3NzEBCAAAAAUAAAABMQEAAAAKMTkxMzE1NjcxMwMAAAACNTUCAAAABDQ0MTkEAAAAATAHAAAACDgvOC8yMDE5CAAAAAoxMi8zMS8yMDE1CQAAAAEw/9ioHjsc1wgDwQhmOxzXCCBDSVEuVFNFOjIyNjkuSVFfQ0hBTkdFX0FSLkZZMjAxMwEAAABAQEMEAgAAAAUtNjQ1OAEIAAAABQAAAAExAQAAAAoxNjI1NDU3NjcxAwAAAAI3OQIAAAAEMjAxOAQAAAABMAcAAAAIOC84LzIwMTkIAAAACTMvMzEvMjAxMwkAAAABMOlx+iU7HNcIZeLwZDsc1wglQ0lRLlRTRToyODAyLklRX0xUX0RFQlRf</t>
  </si>
  <si>
    <t>SVNTVUVELkZZMjAxMQEAAAALVQ0AAgAAAAI1MgEIAAAABQAAAAExAQAAAAoxNDYxNjc5OTk2AwAAAAI3OQIAAAAEMjAzNAQAAAABMAcAAAAIOC84LzIwMTkIAAAACTMvMzEvMjAxMQkAAAABMFeF2ig7HNcI839rZDsc1wgpQ0lRLlRTRToyMjY5LklRX0FTU0VUX1dSSVRFRE9XTl9DRi5GWTIwMDkBAAAAQEBDBAMAAAAAAOlx+iU7HNcIdArTZDsc1wgpQ0lRLlRTRToyMjY5LklRX0RBWVNfSU5WRU5UT1JZX09VVC5GWTIwMDkBAAAAQEBDBAMAAAAAAH7LJB87HNcInLcxZjsc1wgbQ0lRLkVOWFRBTTpVTkEuSVFfR1cuRlkyMDA3AQAAALf7BwACAAAABTEyMjQ0AQgAAAAFAAAAATEBAAAACjEzMzI3MDMxNjUDAAAAAjUwAgAAAAQxMTcxBAAAAAEwBwAAAAg4LzgvMjAxOQgAAAAKMTIvMzEvMjAwNwkAAAABMAQC+CA7HNcInnCsZTsc1wgnQ0lRLkVOWFRBTTpVTkEuSVFfT1RIRVJfT1BFUl9BQ1QuRlkyMDExAQAAALf7BwACAAAAAzc3OQEIAAAABQAAAAExAQAAAAoxNjYyNDMzODAwAwAAAAI1MAIAAAAEMjA0NwQAAAABMAcAAAAIOC84LzIwMTkIAAAACjEyLzMxLzIwMTEJAAAAATD7k6QgOxzXCBsR1WU7HNcIGUNJUS5UU0U6MjUwMi5JUV9OSS5GWTIwMDkBAAAAF2MNAAIAAAAFNDc2NDUBCAAAAAUAAAABMQEAAAAKMTYyNTY1MDM5MgMAAAACNzkCAAAAAjE1BAAAAAEwBwAAAAg4LzgvMjAxOQgAAAAKMTIvMzEv</t>
  </si>
  <si>
    <t>MjAwOQkAAAABMNBilSY7HNcIi7KzZDsc1wgwQ0lRLkxTRTpCQVRTLklRX1RPVEFMX09VVFNUQU5ESU5HX0JTX0RBVEUuRlkyMDE1AQAAANb7BAACAAAACjE4NTguODY1MDUBBAAAAAUAAAABNQEAAAAKMTkxMzE1NjcxMwIAAAAFMjQxNTIGAAAAATCgjUkjOxzXCEijZ2U7HNcIKENJUS5MU0U6QkFUUy5JUV9NQVJLRVRDQVAuMjAxMi8xMi8zMS5KUFkBAAAA1vsEAAIAAAAOODQxNzE2Ny42OTg2NTgBBgAAAAUAAAABMQEAAAAKMTU1NjM3MzI5MQMAAAACNzkCAAAABjEwMDA1NAQAAAABMAcAAAAKMTIvMzEvMjAxMsLlXkE7HNcIXXknfzsc1wgoQ0lRLlNXWDpORVNOLklRX1RPVEFMX0RFQlRfRVFVSVRZLkZZMjAxNwEAAADlfAAAAgAAAAc0OC4zOTM4AQgAAAAFAAAAATEBAAAACjE5NDQ4MDQyNjkDAAAAAjI5AgAAAAQ0MDM0BAAAAAEwBwAAAAg4LzgvMjAxOQgAAAAKMTIvMzEvMjAxNwkAAAABMEZ9mx07HNcIyCVBZjsc1wgqQ0lRLkVOWFRBTTpVTkEuSVFfTUFSS0VUQ0FQLjE5OTkvMTIvMzEuSlBZAQAAALf7BwADAAAAAAC+4c9AOxzXCJPbKX87HNcIIUNJUS5FTlhUQU06VU5BLklRX0VCSVRfSU5ULkZZMjAwNwEAAAC3+wcAAgAAAAg5LjA2OTI3MQEIAAAABQAAAAExAQAAAAoxMzMyNzAzMTY1AwAAAAI1MAIAAAAENDE4OQQAAAABMAcAAAAIOC84LzIwMTkIAAAACjEyLzMxLzIwMDcJAAAAATBGfZsdOxzX</t>
  </si>
  <si>
    <t>CPZVPmY7HNcILUNJUS5MU0U6SU1CLklRX01JTk9SSVRZX0lOVEVSRVNUX1RPVEFMLkZZMjAxMgEAAADEEAYAAgAAAAI0OQEIAAAABQAAAAExAQAAAAoxNjQ5ODg5NDA0AwAAAAI1NQIAAAAEMTMxMgQAAAABMAcAAAAIOC84LzIwMTkIAAAACTkvMzAvMjAxMgkAAAABMLiariI7HNcIYVtLZTsc1wgmQ0lRLlRTRToyMjEyLklRX0VGRkVDVF9UQVhfUkFURS5GWTIwMTMBAAAAn1wNAAIAAAAHMjUuNTc5MQEIAAAABQAAAAExAQAAAAoxNjY4NjQzNjMzAwAAAAI3OQIAAAAENDM3NgQAAAABMAcAAAAIOC84LzIwMTkIAAAACjEyLzMxLzIwMTMJAAAAATARXcgnOxzXCGjRZmQ7HNcII0NJUS5UU0U6MjUwMi5JUV9UT1RBTF9BU1NFVFMuRlkyMDA3AQAAABdjDQACAAAABzEzMjQzOTIBCAAAAAUAAAABMQEAAAAKMTQ3MDU4ODA0MwMAAAACNzkCAAAABDEwMDcEAAAAATAHAAAACDgvOC8yMDE5CAAAAAoxMi8zMS8yMDA3CQAAAAEwEMsKJzsc1whgX8NkOxzXCCVDSVEuU1dYOk5FU04uSVFfT1RIRVJfQ0xfU1VQUEwuRlkyMDEzAQAAAOV8AAACAAAAAzc0MAEIAAAABQAAAAExAQAAAAoxNzQyMzExNDU1AwAAAAIyOQIAAAAEMTA1NwQAAAABMAcAAAAIOC84LzIwMTkIAAAACjEyLzMxLzIwMTMJAAAAATC2RGMhOxzXCK56pGU7HNcIJkNJUS5UU0U6MjI2OS5JUV9PVEhFUl9MVF9BU1NFVFMuRlkyMDExAQAAAEBAQwQCAAAA</t>
  </si>
  <si>
    <t>ATEBCAAAAAUAAAABMQEAAAAKMTQ2MjcxMjM1NAMAAAACNzkCAAAABDEwNjAEAAAAATAHAAAACDgvOC8yMDE5CAAAAAkzLzMxLzIwMTEJAAAAATDpcfolOxzXCHuc1GQ7HNcIG0NJUS5JRFg6R0dSTS5JUV9FQklULkZZMjAxMgEAAAAveWEAAgAAAAc2MDQzMzM5AQgAAAAFAAAAATEBAAAACjE2NjYxOTQzMzUDAAAAAjY5AgAAAAM0MDAEAAAAATAHAAAACDgvOC8yMDE5CAAAAAoxMi8zMS8yMDEyCQAAAAEwmLhFIjsc1wiAlT1lOxzXCCZDSVEuVFNFOjI1MDIuSVFfTkVUX0RFQlRfRUJJVERBLkZZMjAxNwEAAAAXYw0AAgAAAAg0LjE1MDM3NwEIAAAABQAAAAExAQAAAAoxODgxNDM2OTY3AwAAAAI3OQIAAAAENDE5MwQAAAABMAcAAAAIOC84LzIwMTkIAAAACjEyLzMxLzIwMTcJAAAAATB+yyQfOxzXCFIsIGY7HNcIJkNJUS5UU0U6MjI2OS5JUV9FRkZFQ1RfVEFYX1JBVEUuRlkyMDA4AQAAAEBAQwQDAAAAAADM9EEmOxzXCD3jymQ7HNcIH0NJUS5MU0U6SU1CLklRX1NHQV9TVVBQTC5GWTIwMDgBAAAAxBAGAAIAAAAEMTg4NAEIAAAABQAAAAExAQAAAAoxMjkxNzc2Njk1AwAAAAI1NQIAAAADMTAyBAAAAAEwBwAAAAg4LzgvMjAxOQgAAAAJOS8zMC8yMDA4CQAAAAEwfTisIjsc1wgml1ZlOxzXCB1DSVEuVFNFOjIyMTIuSVFfQ09NTU9OLkZZMjAwOQEAAACfXA0AAgAAAAUxMTAxNAEIAAAABQAAAAExAQAAAAox</t>
  </si>
  <si>
    <t>NDM5MTc4MjE1AwAAAAI3OQIAAAAEMTEwMwQAAAABMAcAAAAIOC84LzIwMTkIAAAACjEyLzMxLzIwMDkJAAAAATBanBYoOxzXCOlJWmQ7HNcIIENJUS5UU0U6MjUwMy5JUV9UT1RBTF9SRVYuRlkyMDE1AQAAAFdDBgACAAAABzE4OTEyMjcBCAAAAAUAAAABMQEAAAAKMTgzNDQyODg1MQMAAAACNzkCAAAAAjI4BAAAAAEwBwAAAAg4LzgvMjAxOQgAAAAKMTIvMzEvMjAxNQkAAAABMItCCSc7HNcI+pilZDsc1wgoQ0lRLklEWDpHR1JNLklRX01BUktFVENBUC4yMDA1LzEyLzMxLkpQWQEAAAAveWEAAgAAAA0yNjc0MjkuOTk1NzIxAQYAAAAFAAAAATEBAAAACTIwMjI0NDgxOAMAAAACNzkCAAAABjEwMDA1NAQAAAABMAcAAAAKMTIvMzEvMjAwNb7hz0A7HNcIk9spfzsc1wgiQ0lRLlRTRToyNTAzLklRX1FVSUNLX1JBVElPLkZZMjAxNgEAAABXQwYAAgAAAAgwLjc2OTY2MQEIAAAABQAAAAExAQAAAAoxODgwNzA5NDk4AwAAAAI3OQIAAAAENDEyMQQAAAABMAcAAAAIOC84LzIwMTkIAAAACjEyLzMxLzIwMTYJAAAAATB+yyQfOxzXCETf52U7HNcIJUNJUS5UU0U6MjIxMi5JUV9EQVlTX1NBTEVTX09VVC5GWTIwMTUBAAAAn1wNAAIAAAAJMzcuNTc0MTk1AQgAAAAFAAAAATEBAAAACjE3ODQ0OTYyMzIDAAAAAjc5AgAAAAQ0MDQyBAAAAAEwBwAAAAg4LzgvMjAxOQgAAAAKMTIvMzEvMjAxNQkAAAABMPDDgR87HNcI</t>
  </si>
  <si>
    <t>ayQSZjsc1wgsQ0lRLlRTRToyODAyLklRX05FVF9ERUJUX0VCSVREQV9DQVBFWC5GWTIwMTgBAAAAC1UNAAIAAAAHMi4wMDAzOQEIAAAABQAAAAExAQAAAAoxODk0ODMyMjUzAwAAAAI3OQIAAAAFMjMzMTQEAAAAATAHAAAACDgvOC8yMDE5CAAAAAkzLzMxLzIwMTgJAAAAATDww4EfOxzXCPLcBmY7HNcIKkNJUS5TV1g6TkVTTi5JUV9UT1RBTF9DT01NT05fRVFVSVRZLkZZMjAxMgEAAADlfAAAAgAAAAU2MTAwNwEIAAAABQAAAAExAQAAAAoxNjgxNDk3NjE2AwAAAAIyOQIAAAAEMTAwNgQAAAABMAcAAAAIOC84LzIwMTkIAAAACjEyLzMxLzIwMTIJAAAAATC2RGMhOxzXCJDWiWU7HNcIEENJUS4uSVFfWl9TQ09SRS4FAAAAAQAAAAgAAAAUKEludmFsaWQgSWRlbnRpZmllcilrS79KOxzXCGtLv0o7HNcIIkNJUS5UU0U6MjI2OS5JUV9BU1NFVF9UVVJOUy5GWTIwMTIBAAAAQEBDBAIAAAAIMS41MTI5NzEBCAAAAAUAAAABMQEAAAAKMTU1NDk1MDU4OAMAAAACNzkCAAAABDQxNzcEAAAAATAHAAAACDgvOC8yMDE5CAAAAAkzLzMxLzIwMTIJAAAAATB+yyQfOxzXCCQQImY7HNcIKUNJUS5UU0U6MjUwMy5JUV9UT1RBTF9ERUJUX0NBUElUQUwuRlkyMDA4AQAAAFdDBgACAAAABzM2LjY4NTEBCAAAAAUAAAABMQEAAAAKMTYyMzg0MDk0NAMAAAACNzkCAAAABDQxODYEAAAAATAHAAAACDgvOC8yMDE5CAAAAAoxMi8z</t>
  </si>
  <si>
    <t>MS8yMDA4CQAAAAEw8MOBHzsc1wiFRxVmOxzXCCVDSVEuRU5YVEFNOlVOQS5JUV9QRV9FWENMLi4yMDExLzAzLzMxAQAAALf7BwACAAAACTE1LjIzOTcyNgEHAAAABQAAAAExAQAAAAoxNDM0NzM2NzA4AwAAAAEwAgAAAAYxMDAwMjcEAAAAATAHAAAACTMvMzEvMjAxMQgAAAAJMy8zMS8yMDEx9EPSQDsc1wg2eSlkOxzXCCdDSVEuRU5YVEFNOlVOQS5JUV9ESUxVVF9FUFNfSU5DTC5GWTIwMTgBAAAAt/sHAAIAAAAEMy40OAEIAAAABQAAAAExAQAAAAoxOTQ5MTMxMDE1AwAAAAI1MAIAAAABOAQAAAABMAcAAAAIOC84LzIwMTkIAAAACjEyLzMxLzIwMTgJAAAAATBYc18gOxzXCFE5v2U7HNcIOUNJUS5UU0U6MjUwMy5JUV9DVVNUT01fQkVUQS4tMTA0Vy4yMDA4LzEyLzMxLi5eTjIyNS5KUFkuSAEAAABXQwYAAgAAABEwLjU5NDE4NTQ0NTA2MDIyOADDSWFBOxzXCA9kV2Y7HNcIH0NJUS5MU0U6QkFUUy5JUV9PUEVSX0lOQy5GWTIwMTIBAAAA1vsEAAIAAAAENTU3OAEIAAAABQAAAAExAQAAAAoxNjYwNzQ1MDc0AwAAAAI1NQIAAAACMjEEAAAAATAHAAAACDgvOC8yMDE5CAAAAAoxMi8zMS8yMDEyCQAAAAEwHnItJTsc1whS5V9lOxzXCCFDSVEuVFNFOjI4MDIuSVFfQ0FTSF9GSU5BTi5GWTIwMTQBAAAAC1UNAAIAAAAGLTU1MjQ4AQgAAAAFAAAAATEBAAAACjE2ODY2Mzc1MjgDAAAAAjc5AgAAAAQyMDA0BAAA</t>
  </si>
  <si>
    <t>AAEwBwAAAAg4LzgvMjAxOQgAAAAJMy8zMS8yMDE0CQAAAAEwfHx0KDsc1wgCD2hkOxzXCCdDSVEuVFNFOjIyMTIuSVFfQ0hBTkdFX0lOVkVOVE9SWS5GWTIwMTABAAAAn1wNAAIAAAAELTc2NgEIAAAABQAAAAExAQAAAAoxNDM5MTc4NTEyAwAAAAI3OQIAAAAEMjA5OQQAAAABMAcAAAAIOC84LzIwMTkIAAAACjEyLzMxLzIwMTAJAAAAATDm2RcoOxzXCLjfb2Q7HNcIGUNJUS5UU0U6MjUwMi5JUV9BRS5GWTIwMTcBAAAAF2MNAAMAAAAAAIeSPyY7HNcIVG/cZDsc1wgiQ0lRLlRTRToyMjY5LklRX0xFVkVSRURfRkNGLkZZMjAxOAEAAABAQEMEAgAAAAkzNDAyNC4zNzUBCAAAAAUAAAABMQEAAAAKMTg5NTAwMjQ5MAMAAAACNzkCAAAABDQ0MjIEAAAAATAHAAAACDgvOC8yMDE5CAAAAAkzLzMxLzIwMTgJAAAAATAb+FUlOxzXCCreD2U7HNcIIkNJUS5TV1g6TkVTTi5JUV9MRVZFUkVEX0ZDRi5GWTIwMTgBAAAA5XwAAAIAAAAGMjc1OC41AQgAAAAFAAAAATEBAAAACjE5NDQ4MDQyNzADAAAAAjI5AgAAAAQ0NDIyBAAAAAEwBwAAAAg4LzgvMjAxOQgAAAAKMTIvMzEvMjAxOAkAAAABMAQC+CA7HNcIx5OvZTsc1wghQ0lRLklEWDpHR1JNLklRX0VCSVREQV9JTlQuRlkyMDEyAQAAAC95YQACAAAACTE0LjI3NjEyNwEIAAAABQAAAAExAQAAAAoxNjY2MTk0MzM1AwAAAAI2OQIAAAAENDE5MAQAAAABMAcAAAAIOC84</t>
  </si>
  <si>
    <t>LzIwMTkIAAAACjEyLzMxLzIwMTIJAAAAATBPUYAeOxzXCHzEJmY7HNcILkNJUS5UU0U6MjUwMy5JUV9PVEhFUl9GSU5BTkNFX0FDVF9TVVBQTC5GWTIwMTIBAAAAV0MGAAIAAAAGLTE1NzgyAQgAAAAFAAAAATEBAAAACjE5MDI0NDg1MzQDAAAAAjc5AgAAAAQyMDUwBAAAAAEwBwAAAAg4LzgvMjAxOQgAAAAKMTIvMzEvMjAxMgkAAAABMNR8ayc7HNcIPuGjZDsc1wgkQ0lRLlRTRToyNTAyLklRX01BUktFVENBUC4yMDE0LzEyLzMxAQAAABdjDQACAAAADTE3MzMwNTguNjY3NDgBBgAAAAUAAAABMQEAAAAKMTcwNzM0MTM1NgMAAAACNzkCAAAABjEwMDA1NAQAAAABMAcAAAAKMTIvMzEvMjAxNMLlXkE7HNcI9Q+HaDsc1wggQ0lRLlRTRToyMjY5LklRX09USEVSX1JFVi5GWTIwMTcBAAAAQEBDBAMAAAAAAL6VUyU7HNcIBYALZTsc1wglQ0lRLlRTRToyMjEyLklRX1NQRUNJQUxfRElWX0NGLkZZMjAxMAEAAACfXA0AAwAAAAAA5tkXKDsc1wjpSVpkOxzXCB9DSVEuTFNFOklNQi5JUV9QQVJUX1RJTUUuRlkyMDE4AQAAAMQQBgADAAAAAAAMemkiOxzXCC8sL2U7HNcIJUNJUS5MU0U6QkFUUy5JUV9TUEVDSUFMX0RJVl9DRi5GWTIwMTMBAAAA1vsEAAMAAAAAAB5yLSU7HNcIHkwyZTsc1wggQ0lRLk5ZU0U6UE0uSVFfTklfQ09NUEFOWS5GWTIwMTQBAAAA3TxkAAIAAAAENzY1OAEIAAAABQAAAAExAQAAAAoxODI3</t>
  </si>
  <si>
    <t>NjM0MDY3AwAAAAMxNjACAAAABTQxNTcxBAAAAAEwBwAAAAg4LzgvMjAxOQgAAAAKMTIvMzEvMjAxNAkAAAABMONMOiQ7HNcIHF0IZTsc1wgeQ0lRLlRTRToyODAyLklRX1pfU0NPUkUuRlkyMDE0AQAAAAtVDQACAAAACDMuMjk0MzkyAQgAAAAFAAAAATEBAAAACjE2ODY2Mzc1MjgDAAAAAjc5AgAAAAYxMDAxMjMEAAAAATAHAAAACDgvOC8yMDE5CAAAAAkzLzMxLzIwMTQJAAAAATDww4EfOxzXCBShI2Y7HNcIIENJUS5OWVNFOlBNLklRX0NPTU1PTl9SRVAuRlkyMDE0AQAAAN08ZAACAAAABS0zODMzAQgAAAAFAAAAATEBAAAACjE4Mjc2MzQwNjcDAAAAAzE2MAIAAAAEMjE2NAQAAAABMAcAAAAIOC84LzIwMTkIAAAACjEyLzMxLzIwMTQJAAAAATAjrzwkOxzXCGPvCWU7HNcIG0NJUS5FTlhUQU06VU5BLklRX05JLkZZMjAxMgEAAAC3+wcAAgAAAAQ0MzY4AQgAAAAFAAAAATEBAAAACjE3MjIzMDE5NDMDAAAAAjUwAgAAAAIxNQQAAAABMAcAAAAIOC84LzIwMTkIAAAACjEyLzMxLzIwMTIJAAAAATD7k6QgOxzXCNA12GU7HNcILkNJUS5UU0U6MjUwMi5JUV9UT1RBTF9MSUFCX1RPVEFMX0FTU0VUUy5GWTIwMDgBAAAAF2MNAAIAAAAHNTguODQ0OQEIAAAABQAAAAExAQAAAAoxNDcwNTg4OTk5AwAAAAI3OQIAAAAENDE4OAQAAAABMAcAAAAIOC84LzIwMTkIAAAACjEyLzMxLzIwMDgJAAAAATB+yyQfOxzXCN5Z</t>
  </si>
  <si>
    <t>/2U7HNcIGUNJUS5MU0U6SU1CLklRX0NJUC5GWTIwMTQBAAAAxBAGAAMAAAAAAMwXZyI7HNcIISA6ZTsc1wgcQ0lRLlRTRToyNTAzLklRX0NBUEVYLkZZMjAxMAEAAABXQwYAAgAAAActMTA2NjUwAQgAAAAFAAAAATEBAAAACjE2MjU3OTg2NzMDAAAAAjc5AgAAAAQyMDIxBAAAAAEwBwAAAAg4LzgvMjAxOQgAAAAKMTIvMzEvMjAxMAkAAAABMB0/aic7HNcI0XiaZDsc1wgdQ0lRLlNXWDpORVNOLklRX0NPTU1PTi5GWTIwMTgBAAAA5XwAAAIAAAADMzA2AQgAAAAFAAAAATEBAAAACjE5NDQ4MDQyNzADAAAAAjI5AgAAAAQxMTAzBAAAAAEwBwAAAAg4LzgvMjAxOQgAAAAKMTIvMzEvMjAxOAkAAAABMNyf9SA7HNcIlGOyZTsc1wgvQ0lRLk5ZU0U6UE0uSVFfVE9UQUxfT1VUU1RBTkRJTkdfQlNfREFURS5GWTIwMTMBAAAA3TxkAAIAAAALMTU4OS4wMDI0MTIBBAAAAAUAAAABNQEAAAAKMTc3NjcyODc1MgIAAAAFMjQxNTIGAAAAATBfiAIlOxzXCDKGJGU7HNcIJENJUS5UU0U6MjI2OS5JUV9TQUxFX0lOVEFOX0NGLkZZMjAxNQEAAABAQEMEAgAAAAUtMjE5NAEIAAAABQAAAAExAQAAAAoxNzQ1Mzc4NjE1AwAAAAI3OQIAAAAEMjAyOQQAAAABMAcAAAAIOC84LzIwMTkIAAAACTMvMzEvMjAxNQkAAAABML6VUyU7HNcIMYa7ZDsc1wgYQ0lRLjAuSVFfQkFTSUNfV0VJR0hULkZZBQAAAAAAAAAIAAAAFShJbnZhbGlk</t>
  </si>
  <si>
    <t>IFRpbWUgUGVyaW9kKZsPXSA7HNcIKMn9ZTsc1wglQ0lRLlRTRToyMjY5LklRX0JBU0lDX0VQU19JTkNMLkZZMjAxOAEAAABAQEMEAgAAAAo0MjIuMTUyNzE4AQgAAAAFAAAAATEBAAAACjE4OTUwMDI0OTADAAAAAjc5AgAAAAE5BAAAAAEwBwAAAAg4LzgvMjAxOQgAAAAJMy8zMS8yMDE4CQAAAAEwG/hVJTsc1whGPMBkOxzXCDZDSVEuRU5YVEFNOlVOQS5JUV9UT1RBTF9PVVRTVEFORElOR19GSUxJTkdfREFURS5GWTIwMTIBAAAAt/sHAAIAAAALMjgzMS43OTcxNjgBBAAAAAUAAAABNQEAAAAKMTcyMjMwMTk0MwIAAAAFMjQxNTMGAAAAATD7k6QgOxzXCIzVyWU7HNcILUNJUS5UU0U6MjkxNC5JUV9ERUZfVEFYX0FTU0VUU19DVVJSRU5ULkZZMjAwOQEAAACHZw0AAgAAAAUyOTY3NQEIAAAABQAAAAExAQAAAAoxNDU5Mzc5MzI4AwAAAAI3OQIAAAAEMTExNwQAAAABMAcAAAAIOC84LzIwMTkIAAAACTMvMzEvMjAwOQkAAAABMIIojik7HNcIei48ZDsc1wgmQ0lRLkxTRTpCQVRTLklRX0ZJTElOR19DVVJSRU5DWS5GWTIwMTYBAAAA1vsEAAMAAAADR0JQAM3vSyM7HNcI3RcCZTsc1wgsQ0lRLlRTRToyMjEyLklRX0RFQlRfRVFVSVZfT1BFUl9MRUFTRS5GWTIwMTEBAAAAn1wNAAIAAAAGMjEyNjY0AQgAAAAFAAAAATEBAAAACjE1NDM2NTg1MDkDAAAAAjc5AgAAAAUyMTY3MQQAAAABMAcAAAAIOC84LzIwMTkI</t>
  </si>
  <si>
    <t>AAAACjEyLzMxLzIwMTEJAAAAATAVLRgoOxzXCK1oXWQ7HNcIHUNJUS5UU0U6MjgwMi5JUV9HQV9FWFAuRlkyMDEzAQAAAAtVDQADAAAAAABx6dwoOxzXCK6FW2Q7HNcIHUNJUS4wLklRX0NVUlJFTlRfUE9SVF9ERUJULkZZBQAAAAAAAAAIAAAAFShJbnZhbGlkIFRpbWUgUGVyaW9kKVhzXyA7HNcILob3ZTsc1wghQ0lRLlRTRToyNTAyLklRX1RPVEFMX0xJQUIuRlkyMDE4AQAAABdjDQACAAAABzE5Mjk2NjgBCAAAAAUAAAABMQEAAAAKMTk1MTg2NjA1NwMAAAACNzkCAAAABDEyNzYEAAAAATAHAAAACDgvOC8yMDE5CAAAAAoxMi8zMS8yMDE4CQAAAAEwh5I/Jjsc1wiYQuRkOxzXCCFDSVEuU1dYOk5FU04uSVFfQ09NTU9OX1JFUC5GWTIwMDkBAAAA5XwAAAIAAAAFLTcwMTMBCAAAAAUAAAABMQEAAAAKMTQ2Mjk2MDg3OAMAAAACMjkCAAAABDIxNjQEAAAAATAHAAAACDgvOC8yMDE5CAAAAAoxMi8zMS8yMDA5CQAAAAEwe+JgITsc1wj5jEhlOxzXCCBDSVEuTFNFOklNQi5JUV9DQVNIX1RBWEVTLkZZMjAxMwEAAADEEAYAAgAAAAM2ODYBCAAAAAUAAAABMQEAAAAKMTcxMTg0NjYzOAMAAAACNTUCAAAABDMwNTMEAAAAATAHAAAACDgvOC8yMDE5CAAAAAk5LzMwLzIwMTMJAAAAATC4mq4iOxzXCGR8L2U7HNcIJENJUS5OWVNFOlBNLklRX1BSRUZfRElWX09USEVSLkZZMjAwOAEAAADdPGQAAgAAAAIxNQEIAAAA</t>
  </si>
  <si>
    <t>BQAAAAExAQAAAAoxNDMzMDk5MzE3AwAAAAMxNjACAAAAAjk3BAAAAAEwBwAAAAg4LzgvMjAxOQgAAAAKMTIvMzEvMjAwOAkAAAABMLAnACU7HNcI+DMAZTsc1wgqQ0lRLlRTRToyNTAyLklRX09USEVSX1VOVVNVQUxfU1VQUEwuRlkyMDA3AQAAABdjDQADAAAAAAAQywonOxzXCJhC5GQ7HNcIKENJUS5TV1g6TkVTTi5JUV9NQVJLRVRDQVAuMjAwMy8xMi8zMS5KUFkBAAAA5XwAAAIAAAAOMTAzNDU5NjMuNzA4NzMBBgAAAAUAAAABMQEAAAAKMTIxODY4NTA1NAMAAAACNzkCAAAABjEwMDA1NAQAAAABMAcAAAAKMTIvMzEvMjAwM77hz0A7HNcIk9spfzsc1wgoQ0lRLlNXWDpORVNOLklRX1RPVEFMX0RFQlRfUkVQQUlELkZZMjAxNQEAAADlfAAAAgAAAAQtNTA4AQgAAAAFAAAAATEBAAAACjE4Mjc4ODUwODEDAAAAAjI5AgAAAAQyMTY2BAAAAAEwBwAAAAg4LzgvMjAxOQgAAAAKMTIvMzEvMjAxNQkAAAABMNyf9SA7HNcI38ifZTsc1wgoQ0lRLkxTRTpJTUIuSVFfREVCVF9FUVVJVl9ORVRfUEJPLkZZMjAxMgEAAADEEAYAAgAAAAQxMDQ2AQgAAAAFAAAAATEBAAAACjE2NDk4ODk0MDQDAAAAAjU1AgAAAAUyMTY3OQQAAAABMAcAAAAIOC84LzIwMTkIAAAACTkvMzAvMjAxMgkAAAABMLiariI7HNcImKZGZTsc1wgkQ0lRLlRTRToyOTE0LklRX0lOQ19FUVVJVFlfQ0YuRlkyMDA4AQAAAIdnDQADAAAAAACCKI4p</t>
  </si>
  <si>
    <t>OxzXCPlYRGQ7HNcIG0NJUS5FTlhUQU06VU5BLklRX0FQLkZZMjAxNgEAAAC3+wcAAgAAAAQ4NTkxAQgAAAAFAAAAATEBAAAACjE5NDkxMzEwMTADAAAAAjUwAgAAAAQxMDE4BAAAAAEwBwAAAAg4LzgvMjAxOQgAAAAKMTIvMzEvMjAxNgkAAAABMFhzXyA7HNcIvOvDZTsc1wgkQ0lRLk5ZU0U6UE0uSVFfTFRfREVCVF9SRVBBSUQuRlkyMDE3AQAAAN08ZAACAAAABS0yNTUxAQgAAAAFAAAAATEBAAAACjE5NDQwNDk3NzMDAAAAAzE2MAIAAAAEMjAzNgQAAAABMAcAAAAIOC84LzIwMTkIAAAACjEyLzMxLzIwMTcJAAAAATAjrzwkOxzXCDd5BmU7HNcIKENJUS5UU0U6MjIxMi5JUV9NQVJLRVRDQVAuMjAxNC8xMi8zMS5KUFkBAAAAn1wNAAIAAAANMzI2NTEzLjAzMzM3NgEGAAAABQAAAAExAQAAAAoxNzA2NjkyNDI4AwAAAAI3OQIAAAAGMTAwMDU0BAAAAAEwBwAAAAoxMi8zMS8yMDE0wuVeQTsc1wgdFyV/OxzXCChDSVEuTFNFOkJBVFMuSVFfQ1VSUkVOVF9QT1JUX0RFQlQuRlkyMDE2AQAAANb7BAACAAAABDIxOTABCAAAAAUAAAABMQEAAAAKMTk0OTgzMDY4NgMAAAACNTUCAAAABDEyOTcEAAAAATAHAAAACDgvOC8yMDE5CAAAAAoxMi8zMS8yMDE2CQAAAAEwoI1JIzsc1wi2BDxlOxzXCCRDSVEuTFNFOklNQi5JUV9PVEhFUl9DTF9TVVBQTC5GWTIwMTYBAAAAxBAGAAIAAAADNDg4AQgAAAAFAAAAATEBAAAA</t>
  </si>
  <si>
    <t>CjE4Njk4NDcxNDMDAAAAAjU1AgAAAAQxMDU3BAAAAAEwBwAAAAg4LzgvMjAxOQgAAAAJOS8zMC8yMDE2CQAAAAEwDHppIjsc1wiLVH1lOxzXCCJDSVEuVFNFOjI1MDIuSVFfQ0FTSF9JTlZFU1QuRlkyMDEzAQAAABdjDQACAAAABi02NTcwNAEIAAAABQAAAAExAQAAAAoxNjY4NjQzMTk5AwAAAAI3OQIAAAAEMjAwNQQAAAABMAcAAAAIOC84LzIwMTkIAAAACjEyLzMxLzIwMTMJAAAAATCHkj8mOxzXCDGGu2Q7HNcIJkNJUS5UU0U6MjIxMi5JUV9DVVNUT01fQkVUQS4yMDEyLzEyLzMxAQAAAJ9cDQACAAAAETAuNTQxNjE0ODg3NTk2OTAyAMNJYUE7HNcID2RXZjsc1wgZQ0lRLlRTRToyODAyLklRX1JFLkZZMjAxMAEAAAALVQ0AAgAAAAYzOTQ2NzIBCAAAAAUAAAABMQEAAAAKMTM4Mjc2MzUyMAMAAAACNzkCAAAABDEyMjIEAAAAATAHAAAACDgvOC8yMDE5CAAAAAkzLzMxLzIwMTAJAAAAATBXhdooOxzXCPbxiGQ7HNcIHkNJUS5TV1g6TkVTTi5JUV9TVF9ERUJULkZZMjAxNQEAAADlfAAAAgAAAAQ1OTQ0AQgAAAAFAAAAATEBAAAACjE4Mjc4ODUwODEDAAAAAjI5AgAAAAQxMDQ2BAAAAAEwBwAAAAg4LzgvMjAxOQgAAAAKMTIvMzEvMjAxNQkAAAABMNyf9SA7HNcIJgqmZTsc1wgoQ0lRLkVOWFRBTTpVTkEuSVFfRVhUUkFfQUNDX0lURU1TLkZZMjAxMwEAAAC3+wcAAwAAAAAA+5OkIDsc1wgZCcJlOxzXCCRD</t>
  </si>
  <si>
    <t>SVEuVFNFOjI1MDMuSVFfT1RIRVJfTElBQl9MVC5GWTIwMDgBAAAAV0MGAAIAAAAGMTA2NjA1AQgAAAAFAAAAATEBAAAACjE2MjM4NDA5NDQDAAAAAjc5AgAAAAQxMDYyBAAAAAEwBwAAAAg4LzgvMjAxOQgAAAAKMTIvMzEvMjAwOAkAAAABMOLsaSc7HNcIl1CiZDsc1wgvQ0lRLlNXWDpORVNOLklRX09USEVSX05PTl9PUEVSX0VYUF9TVVBQTC5GWTIwMTABAAAA5XwAAAIAAAACLTYBCAAAAAUAAAABMQEAAAAKMTUyNjA1OTE5MAMAAAACMjkCAAAAAjg1BAAAAAEwBwAAAAg4LzgvMjAxOQgAAAAKMTIvMzEvMjAxMAkAAAABMHviYCE7HNcIoIOZZTsc1wgrQ0lRLlNXWDpORVNOLklRX01JTk9SSVRZX0lOVEVSRVNUX0lTLkZZMjAwOQEAAADlfAAAAgAAAAQtMjkxAQgAAAAFAAAAATEBAAAACjE0NjI5NjA4NzgDAAAAAjI5AgAAAAI4MwQAAAABMAcAAAAIOC84LzIwMTkIAAAACjEyLzMxLzIwMDkJAAAAATB74mAhOxzXCMZIbGU7HNcIIUNJUS5JRFg6R0dSTS5JUV9UT1RBTF9ERUJULkZZMjAxMAEAAAAveWEAAgAAAAcyNjgzNjU0AQgAAAAFAAAAATEBAAAACjE1MzIxOTE4MDgDAAAAAjY5AgAAAAQ0MTczBAAAAAEwBwAAAAg4LzgvMjAxOQgAAAAKMTIvMzEvMjAxMAkAAAABMJi4RSI7HNcI3xSbZTsc1wgeQ0lRLk5ZU0U6UE0uSVFfT1BFUl9JTkMuRlkyMDA3AQAAAN08ZAACAAAABDkwNTABCAAAAAUAAAABMQEA</t>
  </si>
  <si>
    <t>AAAKMTMzMTg3NTQxOAMAAAADMTYwAgAAAAIyMQQAAAABMAcAAAAIOC84LzIwMTkIAAAACjEyLzMxLzIwMDcJAAAAATAb+FUlOxzXCCa3HGU7HNcILkNJUS5UU0U6MjUwMy5JUV9PVEhFUl9GSU5BTkNFX0FDVF9TVVBQTC5GWTIwMTQBAAAAV0MGAAIAAAAFLTc3MDcBCAAAAAUAAAABMQEAAAAKMTcyNzI4MzM2MwMAAAACNzkCAAAABDIwNTAEAAAAATAHAAAACDgvOC8yMDE5CAAAAAoxMi8zMS8yMDE0CQAAAAEwi0IJJzsc1wiaOZRkOxzXCBlDSVEuVFNFOjI5MTQuSVFfRE8uRlkyMDE2AQAAAIdnDQADAAAAAAAAmEkpOxzXCHCgSmQ7HNcIH0NJUS5OWVNFOlBNLklRX0JVSUxESU5HUy5GWTIwMTABAAAA3TxkAAIAAAAEMzcyMAEIAAAABQAAAAExAQAAAAoxNTg4NzkzMzMwAwAAAAMxNjACAAAABDMwMjMEAAAAATAHAAAACDgvOC8yMDE5CAAAAAoxMi8zMS8yMDEwCQAAAAEwsCcAJTsc1wimqCdlOxzXCCdDSVEuVFNFOjI1MDIuSVFfVE9UQUxfT1RIRVJfT1BFUi5GWTIwMTUBAAAAF2MNAAIAAAAGNjIxNzc5AQgAAAAFAAAAATEBAAAACjE3ODQxODQyNjEDAAAAAjc5AgAAAAMzODAEAAAAATAHAAAACDgvOC8yMDE5CAAAAAoxMi8zMS8yMDE1CQAAAAEwh5I/Jjsc1wiQnsRkOxzXCCFDSVEuVFNFOjI1MDIuSVFfRUFSTklOR19DTy5GWTIwMTABAAAAF2MNAAIAAAAFNTE1NDMBCAAAAAUAAAABMQEAAAAKMTYzODIx</t>
  </si>
  <si>
    <t>MTM2NQMAAAACNzkCAAAAATcEAAAAATAHAAAACDgvOC8yMDE5CAAAAAoxMi8zMS8yMDEwCQAAAAEw0GKVJjsc1wiXgsZkOxzXCCVDSVEuVFNFOjIyMTIuSVFfT1RIRVJfQ0xfU1VQUEwuRlkyMDE2AQAAAJ9cDQACAAAABTQ2NTA2AQgAAAAFAAAAATEBAAAACjE4MzUwMzg4MjMDAAAAAjc5AgAAAAQxMDU3BAAAAAEwBwAAAAg4LzgvMjAxOQgAAAAKMTIvMzEvMjAxNgkAAAABMJbtySc7HNcIwr2gZDsc1wgkQ0lRLlRTRToyOTE0LklRX0VRVUlUWV9NRVRIT0QuRlkyMDExAQAAAIdnDQACAAAABTE5MDcyAQgAAAAFAAAAATEBAAAACjE1NTQyNjQwMDMDAAAAAjc5AgAAAAQzMDYzBAAAAAEwBwAAAAg4LzgvMjAxOQgAAAAJMy8zMS8yMDExCQAAAAEwOQiQKTsc1wj9yDhkOxzXCCNDSVEuRU5YVEFNOlVOQS5JUV9PVEhFUl9PUEVSLkZZMjAxNwEAAAC3+wcAAwAAAAAAWHNfIDsc1wiu/IxlOxzXCC9DSVEuU1dYOk5FU04uSVFfSU1QVVRfT1BFUl9MRUFTRV9JTlRfRVhQLkZZMjAxNwEAAADlfAAAAwAAAAAA3J/1IDsc1whgHaxlOxzXCCJDSVEuRU5YVEFNOlVOQS5JUV9GVUxMX1RJTUUuRlkyMDA4AQAAALf7BwACAAAABjE3NDAwMADJMaIgOxzXCCv1l2U7HNcIIUNJUS5TV1g6TkVTTi5JUV9FQVJOSU5HX0NPLkZZMjAxMgEAAADlfAAAAgAAAAUxMDY3NwEIAAAABQAAAAExAQAAAAoxNjgxNDk3NjE2AwAAAAIyOQIA</t>
  </si>
  <si>
    <t>AAABNwQAAAABMAcAAAAIOC84LzIwMTkIAAAACjEyLzMxLzIwMTIJAAAAATC2RGMhOxzXCEAEgmU7HNcIIkNJUS5MU0U6SU1CLklRX0lOVEVSRVNUX0VYUC5GWTIwMTABAAAAxBAGAAIAAAAELTYxOQEIAAAABQAAAAExAQAAAAoxNDg3MTE3NDc5AwAAAAI1NQIAAAACODIEAAAAATAHAAAACDgvOC8yMDE5CAAAAAk5LzMwLzIwMTAJAAAAATC4mq4iOxzXCBzMXGU7HNcIJENJUS5UU0U6MjgwMi5JUV9DT01NT05fRElWX0NGLkZZMjAwOAEAAAALVQ0AAgAAAAYtMTAzMTkBCAAAAAUAAAABMQEAAAAKMTA2NTU1NjIzNwMAAAACNzkCAAAABDIwNzQEAAAAATAHAAAACDgvOC8yMDE5CAAAAAkzLzMxLzIwMDgJAAAAATBXhdooOxzXCHA/ZWQ7HNcIGUNJUS5JRFg6R0dSTS5JUV9SRS5GWTIwMTcBAAAAL3lhAAIAAAAINDExODY3MzUBCAAAAAUAAAABMQEAAAAKMTk1MzI2MjM0NQMAAAACNjkCAAAABDEyMjIEAAAAATAHAAAACDgvOC8yMDE5CAAAAAoxMi8zMS8yMDE3CQAAAAEwoseqITsc1wjiq3hlOxzXCCdDSVEuVFNFOjI1MDMuSVFfTkVUX0lOVEVSRVNUX0VYUC5GWTIwMDkBAAAAV0MGAAIAAAAGLTExNDcxAQgAAAAFAAAAATEBAAAACjE2MjU3OTg0MjQDAAAAAjc5AgAAAAMzNjgEAAAAATAHAAAACDgvOC8yMDE5CAAAAAoxMi8zMS8yMDA5CQAAAAEwHT9qJzsc1whyL8ZkOxzXCCRDSVEuVFNFOjIyNjkuSVFfU0FM</t>
  </si>
  <si>
    <t>RV9JTlRBTl9DRi5GWTIwMTMBAAAAQEBDBAIAAAAFLTIzOTMBCAAAAAUAAAABMQEAAAAKMTYyNTQ1NzY3MQMAAAACNzkCAAAABDIwMjkEAAAAATAHAAAACDgvOC8yMDE5CAAAAAkzLzMxLzIwMTMJAAAAATDpcfolOxzXCMnxxGQ7HNcIH0NJUS5OWVNFOlBNLklRX05JX01BUkdJTi5GWTIwMDcBAAAA3TxkAAIAAAAHMjYuNDcwOAEIAAAABQAAAAExAQAAAAoxMzMxODc1NDE4AwAAAAMxNjACAAAABDQwOTQEAAAAATAHAAAACDgvOC8yMDE5CAAAAAoxMi8zMS8yMDA3CQAAAAEwdnamHjsc1who+zdmOxzXCC1DSVEuU1dYOk5FU04uSVFfREVGX1RBWF9BU1NFVFNfQ1VSUkVOVC5GWTIwMTEBAAAA5XwAAAMAAAAAAHviYCE7HNcIoIOZZTsc1wg2Q0lRLkVOWFRBTTpVTkEuSVFfVE9UQUxfT1VUU1RBTkRJTkdfRklMSU5HX0RBVEUuRlkyMDE0AQAAALf7BwACAAAACzI4MzYuNzk3MTYzAQQAAAAFAAAAATUBAAAACjE4Mjk4MjkzMTMCAAAABTI0MTUzBgAAAAEwWHNfIDsc1wjQNdhlOxzXCBtDSVEuVFNFOjI1MDMuSVFfQ09HUy5GWTIwMTcBAAAAV0MGAAIAAAAHMTA1MTE2NwEIAAAABQAAAAExAQAAAAoxOTUxOTkwMDE3AwAAAAI3OQIAAAACMzQEAAAAATAHAAAACDgvOC8yMDE5CAAAAAoxMi8zMS8yMDE3CQAAAAEwHnwKJzsc1whphupkOxzXCB5DSVEuVFNFOjIyMTIuSVFfTFRfREVCVC5GWTIwMTMBAAAAn1wNAAIA</t>
  </si>
  <si>
    <t>AAAFNDY1OTQBCAAAAAUAAAABMQEAAAAKMTY2ODY0MzYzMwMAAAACNzkCAAAABDEwNDkEAAAAATAHAAAACDgvOC8yMDE5CAAAAAoxMi8zMS8yMDEzCQAAAAEwEV3IJzsc1wgc1YpkOxzXCCxDSVEuVFNFOjIyNjkuSVFfSU1QVVRfT1BFUl9MRUFTRV9ERVBSLkZZMjAxNAEAAABAQEMEAwAAAAAA6XH6JTsc1whie9FkOxzXCBxDSVEuU1dYOk5FU04uSVFfRUJJVEEuRlkyMDA4AQAAAOV8AAACAAAABTEzMzg4AQgAAAAFAAAAATEBAAAACjEzNTA5MDMzNjQDAAAAAjI5AgAAAAYxMDA2ODkEAAAAATAHAAAACDgvOC8yMDE5CAAAAAoxMi8zMS8yMDA4CQAAAAEwe+JgITsc1whABIJlOxzXCChDSVEuSURYOkdHUk0uSVFfQ1VSUkVOVF9QT1JUX0RFQlQuRlkyMDEzAQAAAC95YQADAAAAAACYuEUiOxzXCMy0hmU7HNcIHUNJUS5UU0U6MjUwMi5JUV9SRF9FWFAuRlkyMDEyAQAAABdjDQADAAAAAADQYpUmOxzXCE7T5WQ7HNcIKENJUS5UU0U6MjI2OS5JUV9ERUZfVEFYX0FTU0VUU19MVC5GWTIwMTkBAAAAQEBDBAIAAAAFMTQ0MDkBCAAAAAUAAAABMQEAAAAKMTk3MDA1MTM0MQMAAAACNzkCAAAABDEwMjYEAAAAATAHAAAACDgvOC8yMDE5CAAAAAkzLzMxLzIwMTkJAAAAATAb+FUlOxzXCMxFQmU7HNcIHUNJUS5UU0U6MjUwMy5JUV9DT01NT04uRlkyMDEwAQAAAFdDBgACAAAABjEwMjA0NQEIAAAABQAAAAExAQAAAAox</t>
  </si>
  <si>
    <t>NjI1Nzk4NjczAwAAAAI3OQIAAAAEMTEwMwQAAAABMAcAAAAIOC84LzIwMTkIAAAACjEyLzMxLzIwMTAJAAAAATAdP2onOxzXCHKljWQ7HNcIIENJUS5UU0U6MjUwMi5JUV9TR0FfU1VQUEwuRlkyMDE4AQAAABdjDQACAAAABjUzOTc2NAEIAAAABQAAAAExAQAAAAoxOTUxODY2MDU3AwAAAAI3OQIAAAADMTAyBAAAAAEwBwAAAAg4LzgvMjAxOQgAAAAKMTIvMzEvMjAxOAkAAAABMIeSPyY7HNcIY+8JZTsc1wgZQ0lRLlRTRToyOTE0LklRX0FSLkZZMjAwOQEAAACHZw0AAgAAAAYyODY5MDcBCAAAAAUAAAABMQEAAAAKMTQ1OTM3OTMyOAMAAAACNzkCAAAABDEwMjEEAAAAATAHAAAACDgvOC8yMDE5CAAAAAkzLzMxLzIwMDkJAAAAATCCKI4pOxzXCP3IOGQ7HNcIIENJUS5FTlhUQU06VU5BLklRX1NUX0RFQlQuRlkyMDE1AQAAALf7BwACAAAABDMyNTcBCAAAAAUAAAABMQEAAAAKMTg3NjQzMjkxMAMAAAACNTACAAAABDEwNDYEAAAAATAHAAAACDgvOC8yMDE5CAAAAAoxMi8zMS8yMDE1CQAAAAEwWHNfIDsc1wiZxtllOxzXCBpDSVEuVFNFOjIyMTIuSVFfQ0lQLkZZMjAxMAEAAACfXA0AAgAAAAM3OTUBCAAAAAUAAAABMQEAAAAKMTQzOTE3ODUxMgMAAAACNzkCAAAABDMwMzMEAAAAATAHAAAACDgvOC8yMDE5CAAAAAoxMi8zMS8yMDEwCQAAAAEw5tkXKDsc1wiVZFhkOxzXCCZDSVEuTllTRTpQTS5JUV9UT1RB</t>
  </si>
  <si>
    <t>TF9PVEhFUl9PUEVSLkZZMjAxNAEAAADdPGQAAgAAAAQ3MDk0AQgAAAAFAAAAATEBAAAACjE4Mjc2MzQwNjcDAAAAAzE2MAIAAAADMzgwBAAAAAEwBwAAAAg4LzgvMjAxOQgAAAAKMTIvMzEvMjAxNAkAAAABMONMOiQ7HNcIrD1NZTsc1wgrQ0lRLkVOWFRBTTpVTkEuSVFfREVCVF9FUVVJVl9ORVRfUEJPLkZZMjAxNAEAAAC3+wcAAgAAAAQyOTczAQgAAAAFAAAAATEBAAAACjE4Mjk4MjkzMTMDAAAAAjUwAgAAAAUyMTY3OQQAAAABMAcAAAAIOC84LzIwMTkIAAAACjEyLzMxLzIwMTQJAAAAATBYc18gOxzXCN/In2U7HNcII0NJUS5UU0U6MjkxNC5JUV9UT1RBTF9SRUNFSVYuRlkyMDEwAQAAAIdnDQACAAAABjI5MzI2MgEIAAAABQAAAAExAQAAAAoxNDU5Mzc4NzA4AwAAAAI3OQIAAAAEMTAwMQQAAAABMAcAAAAIOC84LzIwMTkIAAAACTMvMzEvMjAxMAkAAAABMDkIkCk7HNcI+VhEZDsc1wgoQ0lRLlRTRToyMjEyLklRX01JTk9SSVRZX0lOVEVSRVNULkZZMjAxMQEAAACfXA0AAgAAAAUyMDQ2MgEIAAAABQAAAAExAQAAAAoxNTQzNjU4NTA5AwAAAAI3OQIAAAAEMTA1MgQAAAABMAcAAAAIOC84LzIwMTkIAAAACjEyLzMxLzIwMTEJAAAAATAVLRgoOxzXCEHhUGQ7HNcIKkNJUS5MU0U6QkFUUy5JUV9DVVJSRU5UX1BPUlRfTEVBU0VTLkZZMjAxNwEAAADW+wQAAgAAAAIxMAEIAAAABQAAAAExAQAAAAoxOTQ5</t>
  </si>
  <si>
    <t>ODMwNjg3AwAAAAI1NQIAAAAEMTA5MAQAAAABMAcAAAAIOC84LzIwMTkIAAAACjEyLzMxLzIwMTcJAAAAATDN70sjOxzXCLn5RmU7HNcIHkNJUS5MU0U6QkFUUy5JUV9JTkNfVEFYLkZZMjAxMAEAAADW+wQAAgAAAAQxMjQ4AQgAAAAFAAAAATEBAAAACjE1MzExMzEwNjIDAAAAAjU1AgAAAAI3NQQAAAABMAcAAAAIOC84LzIwMTkIAAAACjEyLzMxLzIwMTAJAAAAATAeci0lOxzXCF3MBmU7HNcIIkNJUS5UU0U6MjUwMi5JUV9BU1NFVF9UVVJOUy5GWTIwMTQBAAAAF2MNAAIAAAAIMC45NTc4MzIBCAAAAAUAAAABMQEAAAAKMTcyNzI4MzM2OAMAAAACNzkCAAAABDQxNzcEAAAAATAHAAAACDgvOC8yMDE5CAAAAAoxMi8zMS8yMDE0CQAAAAEwfsskHzsc1wjFthNmOxzXCCNDSVEuVFNFOjIyMTIuSVFfRUJJVEFfTUFSR0lOLkZZMjAwNwEAAACfXA0AAgAAAAYyLjgwMTMBCAAAAAUAAAABMQEAAAAJODE2NTg0NTg3AwAAAAI3OQIAAAAENDQxOQQAAAABMAcAAAAIOC84LzIwMTkIAAAACjEyLzMxLzIwMDcJAAAAATDww4EfOxzXCJLOzmU7HNcII0NJUS5UU0U6MjgwMi5JUV9HUk9TU19NQVJHSU4uRlkyMDE2AQAAAAtVDQACAAAABzM1LjE3MDQBCAAAAAUAAAABMQEAAAAKMTc5ODg5NTAzMwMAAAACNzkCAAAABDQwNzQEAAAAATAHAAAACDgvOC8yMDE5CAAAAAkzLzMxLzIwMTYJAAAAATDww4EfOxzXCA1w6WU7HNcI</t>
  </si>
  <si>
    <t>J0NJUS5OWVNFOlBNLklRX01JTk9SSVRZX0lOVEVSRVNULkZZMjAxMgEAAADdPGQAAgAAAAQxNjIzAQgAAAAFAAAAATEBAAAACjE3MTk5NjczNTADAAAAAzE2MAIAAAAEMTA1MgQAAAABMAcAAAAIOC84LzIwMTkIAAAACjEyLzMxLzIwMTIJAAAAATBfiAIlOxzXCEw6BWU7HNcIJUNJUS5MU0U6QkFUUy5JUV9EQVlTX1NBTEVTX09VVC5GWTIwMTEBAAAA1vsEAAIAAAAINDMuNzA4MDIBCAAAAAUAAAABMQEAAAAKMTYxNjI0NTA1NQMAAAACNTUCAAAABDQwNDIEAAAAATAHAAAACDgvOC8yMDE5CAAAAAoxMi8zMS8yMDExCQAAAAEwdnamHjsc1wgWAApmOxzXCCJDSVEuTFNFOklNQi5JUV9HUk9TU19NQVJHSU4uRlkyMDA3AQAAAMQQBgACAAAABjY5LjgxNwEIAAAABQAAAAExAQAAAAk3ODg1MzgwNzUDAAAAAjU1AgAAAAQ0MDc0BAAAAAEwBwAAAAg4LzgvMjAxOQgAAAAJOS8zMC8yMDA3CQAAAAEw/9ioHjsc1wipmS5mOxzXCB9DSVEuVFNFOjIyMTIuSVFfVE9UQUxfQ0wuRlkyMDEyAQAAAJ9cDQACAAAABjIyMDk5OQEIAAAABQAAAAExAQAAAAoxNTk4ODkzODQ2AwAAAAI3OQIAAAAEMTAwOQQAAAABMAcAAAAIOC84LzIwMTkIAAAACjEyLzMxLzIwMTIJAAAAATAVLRgoOxzXCAZyUmQ7HNcIKkNJUS5UU0U6MjIxMi5JUV9PVEhFUl9VTlVTVUFMX1NVUFBMLkZZMjAwOAEAAACfXA0AAgAAAAUtMzEzOQEIAAAABQAA</t>
  </si>
  <si>
    <t>AAExAQAAAAoxMzUyOTQ1NzM1AwAAAAI3OQIAAAACODcEAAAAATAHAAAACDgvOC8yMDE5CAAAAAoxMi8zMS8yMDA4CQAAAAEwWpwWKDsc1witaF1kOxzXCCZDSVEuVFNFOjI5MTQuSVFfUEVSSU9ETEVOR1RIX0lTLkZZMjAxNwEAAACHZw0AAQAAAAIxMgAAmEkpOxzXCFzEcWQ7HNcIJENJUS5OWVNFOlBNLklRX0JBU0lDX0VQU19JTkNMLkZZMjAxMwEAAADdPGQAAgAAAAg1LjI1OTU1NgEIAAAABQAAAAExAQAAAAoxNzc2NzI4NzUyAwAAAAMxNjACAAAAATkEAAAAATAHAAAACDgvOC8yMDE5CAAAAAoxMi8zMS8yMDEzCQAAAAEwX4gCJTsc1whNJ/dkOxzXCBlDSVEuVFNFOjI5MTQuSVFfRE8uRlkyMDA3AQAAAIdnDQADAAAAAACCKI4pOxzXCNi3WGQ7HNcIIkNJUS5JRFg6R0dSTS5JUV9BU1NFVF9UVVJOUy5GWTIwMDkBAAAAL3lhAAIAAAAIMS4yODU0MDEBCAAAAAUAAAABMQEAAAAKMTQ0MDg1OTc5MAMAAAACNjkCAAAABDQxNzcEAAAAATAHAAAACDgvOC8yMDE5CAAAAAoxMi8zMS8yMDA5CQAAAAEwT1GAHjsc1wgnSjNmOxzXCCBDSVEuVFNFOjIyMTIuSVFfQ0FTSF9PUEVSLkZZMjAxOAEAAACfXA0AAgAAAAU0OTk0NwEIAAAABQAAAAExAQAAAAoxOTUyMjg0NjI3AwAAAAI3OQIAAAAEMjAwNgQAAAABMAcAAAAIOC84LzIwMTkIAAAACjEyLzMxLzIwMTgJAAAAATCW7cknOxzXCDLdq2Q7HNcIGUNJUS5TV1g6</t>
  </si>
  <si>
    <t>TkVTTi5JUV9GWC5GWTIwMTABAAAA5XwAAAIAAAAELTExNwEIAAAABQAAAAExAQAAAAoxNTI2MDU5MTkwAwAAAAIyOQIAAAAEMjE0NAQAAAABMAcAAAAIOC84LzIwMTkIAAAACjEyLzMxLzIwMTAJAAAAATB74mAhOxzXCCA4emU7HNcIIkNJUS5MU0U6QkFUUy5JUV9MRVZFUkVEX0ZDRi5GWTIwMTYBAAAA1vsEAAIAAAAIMjY0MS44NzUBCAAAAAUAAAABMQEAAAAKMTk0OTgzMDY4NgMAAAACNTUCAAAABDQ0MjIEAAAAATAHAAAACDgvOC8yMDE5CAAAAAoxMi8zMS8yMDE2CQAAAAEwze9LIzsc1whIo2dlOxzXCClDSVEuVFNFOjI4MDIuSVFfSU5WRVNUX1NFQ1VSSVRZX0NGLkZZMjAxNwEAAAALVQ0AAgAAAAQxNDIyAQgAAAAFAAAAATEBAAAACjE4NDg2NzM0NDkDAAAAAjc5AgAAAAQyMDI3BAAAAAEwBwAAAAg4LzgvMjAxOQgAAAAJMy8zMS8yMDE3CQAAAAEwLQ12KDsc1whwP2VkOxzXCCRDSVEuVFNFOjI1MDIuSVFfQ09NTU9OX0lTU1VFRC5GWTIwMTABAAAAF2MNAAMAAAAAANBilSY7HNcIPGS4ZDsc1wgmQ0lRLlRTRToyMjY5LklRX0lOVkVOVE9SWV9UVVJOUy5GWTIwMTYBAAAAQEBDBAIAAAAINi4xMzU4MzkBCAAAAAUAAAABMQEAAAAKMTc5ODg5NDk3NAMAAAACNzkCAAAABDQwODIEAAAAATAHAAAACDgvOC8yMDE5CAAAAAkzLzMxLzIwMTYJAAAAATB+yyQfOxzXCM7OG2Y7HNcIH0NJUS5MU0U6QkFUUy5J</t>
  </si>
  <si>
    <t>UV9FQklUX0lOVC5GWTIwMTUBAAAA1vsEAAIAAAAHOC42MTA4MgEIAAAABQAAAAExAQAAAAoxOTEzMTU2NzEzAwAAAAI1NQIAAAAENDE4OQQAAAABMAcAAAAIOC84LzIwMTkIAAAACjEyLzMxLzIwMTUJAAAAATD/2KgeOxzXCDVxJmY7HNcIGkNJUS5JRFg6R0dSTS5JUV9SRVYuRlkyMDA3AQAAAC95YQACAAAACDI3Mzg5MzY1AQgAAAAFAAAAATEBAAAACTk3MTQ3ODMyNgMAAAACNjkCAAAAAzExMgQAAAABMAcAAAAIOC84LzIwMTkIAAAACjEyLzMxLzIwMDcJAAAAATAMemkiOxzXCIVcLGU7HNcIKkNJUS5TV1g6TkVTTi5JUV9JTlRFUkVTVF9JTlZFU1RfSU5DLkZZMjAxMQEAAADlfAAAAgAAAAI4NwEIAAAABQAAAAExAQAAAAoxNTg3NzcyNDUzAwAAAAIyOQIAAAACNjUEAAAAATAHAAAACDgvOC8yMDE5CAAAAAoxMi8zMS8yMDExCQAAAAEwe+JgITsc1wgz1rVlOxzXCCVDSVEuVFNFOjI1MDMuSVFfTFRfREVCVF9FUVVJVFkuRlkyMDE1AQAAAFdDBgACAAAABzYzLjg0NzUBCAAAAAUAAAABMQEAAAAKMTgzNDQyODg1MQMAAAACNzkCAAAABDQwODUEAAAAATAHAAAACDgvOC8yMDE5CAAAAAoxMi8zMS8yMDE1CQAAAAEwfsskHzsc1wj4CC1mOxzXCCRDSVEuU1dYOk5FU04uSVFfSU1QQUlSTUVOVF9HVy5GWTIwMTMBAAAA5XwAAAIAAAAELTExNAEIAAAABQAAAAExAQAAAAoxNzQyMzExNDU1AwAAAAIyOQIAAAAD</t>
  </si>
  <si>
    <t>MjA5BAAAAAEwBwAAAAg4LzgvMjAxOQgAAAAKMTIvMzEvMjAxMwkAAAABMLZEYyE7HNcIx5OvZTsc1wgnQ0lRLlRTRToyOTE0LklRX0NIQU5HRV9JTlZFTlRPUlkuRlkyMDAxAQAAAIdnDQACAAAABTM4MTY5AQgAAAAFAAAAATEBAAAACDU0MzU2Nzc5AwAAAAI3OQIAAAAEMjA5OQQAAAABMAcAAAAIOC84LzIwMTkIAAAACTMvMzEvMjAwMQkAAAABMLuvJh07HNcIQppOOTsc1wgbQ0lRLlRTRToyODAyLklRX0dQUEUuRlkyMDE4AQAAAAtVDQADAAAAAAAtDXYoOxzXCBEtn2Q7HNcII0NJUS5UU0U6MjgwMi5JUV9UT1RBTF9BU1NFVFMuRlkyMDE3AQAAAAtVDQACAAAABzEzNTAxMDUBCAAAAAUAAAABMQEAAAAKMTg0ODY3MzQ0OQMAAAACNzkCAAAABDEwMDcEAAAAATAHAAAACDgvOC8yMDE5CAAAAAkzLzMxLzIwMTcJAAAAATAtDXYoOxzXCOy5qGQ7HNcIJUNJUS5UU0U6MjkxNC5JUV9CQVNJQ19FUFNfRVhDTC5GWTIwMTgBAAAAh2cNAAIAAAAKMjE1LjMwNjEyNAEIAAAABQAAAAExAQAAAAoxOTUxNDgxODcwAwAAAAI3OQIAAAAEMzA2NAQAAAABMAcAAAAIOC84LzIwMTkIAAAACjEyLzMxLzIwMTgJAAAAATAAmEkpOxzXCG6yh2Q7HNcIIUNJUS5UU0U6MjUwMi5JUV9ORVRfQ0hBTkdFLkZZMjAwOAEAAAAXYw0AAgAAAAM5NTcBCAAAAAUAAAABMQEAAAAKMTQ3MDU4ODk5OQMAAAACNzkCAAAABDIwOTMEAAAAATAH</t>
  </si>
  <si>
    <t>AAAACDgvOC8yMDE5CAAAAAoxMi8zMS8yMDA4CQAAAAEw0GKVJjsc1whm87lkOxzXCCtDSVEuRU5YVEFNOlVOQS5JUV9EQVlTX0lOVkVOVE9SWV9PVVQuRlkyMDA4AQAAALf7BwACAAAACTY2LjczNjA3NAEIAAAABQAAAAExAQAAAAoxNDM0NzMyMjQ0AwAAAAI1MAIAAAAENDAzNQQAAAABMAcAAAAIOC84LzIwMTkIAAAACjEyLzMxLzIwMDgJAAAAATBGfZsdOxzXCLiNOWY7HNcIHkNJUS5JRFg6R0dSTS5JUV9MVF9ERUJULkZZMjAxNQEAAAAveWEAAwAAAAAAoseqITsc1wgbQZNlOxzXCCBDSVEuVFNFOjI1MDIuSVFfT1RIRVJfUkVWLkZZMjAxMQEAAAAXYw0AAwAAAAAA0GKVJjsc1wgVWJdkOxzXCCRDSVEuVFNFOjI5MTQuSVFfQ1VSUkVOQ1lfR0FJTi5GWTIwMTcBAAAAh2cNAAIAAAAGLTExMjU3AQgAAAAFAAAAATEBAAAACjE4ODEzODI4MTMDAAAAAjc5AgAAAAIzOAQAAAABMAcAAAAIOC84LzIwMTkIAAAACjEyLzMxLzIwMTcJAAAAATAAmEkpOxzXCP3IOGQ7HNcIGUNJUS5UU0U6MjI2OS5JUV9BUC5GWTIwMTUBAAAAQEBDBAIAAAAGMTA0Mjc5AQgAAAAFAAAAATEBAAAACjE3NDUzNzg2MTUDAAAAAjc5AgAAAAQxMDE4BAAAAAEwBwAAAAg4LzgvMjAxOQgAAAAJMy8zMS8yMDE1CQAAAAEwvpVTJTsc1wgV2tVkOxzXCCRDSVEuTFNFOkJBVFMuSVFfQ0FTSF9JTlRFUkVTVC5GWTIwMTMBAAAA1vsEAAIAAAAD</t>
  </si>
  <si>
    <t>NTcxAQgAAAAFAAAAATEBAAAACjE3NDMwNDE1NDYDAAAAAjU1AgAAAAQzMDI4BAAAAAEwBwAAAAg4LzgvMjAxOQgAAAAKMTIvMzEvMjAxMwkAAAABMKCNSSM7HNcIgJU9ZTsc1wglQ0lRLkVOWFRBTTpVTkEuSVFfVE9UQUxfUkVDRUlWLkZZMjAxNQEAAAC3+wcAAgAAAAQzNDE2AQgAAAAFAAAAATEBAAAACjE4NzY0MzI5MTADAAAAAjUwAgAAAAQxMDAxBAAAAAEwBwAAAAg4LzgvMjAxOQgAAAAKMTIvMzEvMjAxNQkAAAABMFhzXyA7HNcI0ybKZTsc1wglQ0lRLkVOWFRBTTpVTkEuSVFfQkFTSUNfV0VJR0hULkZZMjAxMgEAAAC3+wcAAgAAAAYyODI4LjgA+5OkIDsc1whKBdtlOxzXCBlDSVEuVFNFOjI4MDIuSVFfQUQuRlkyMDE3AQAAAAtVDQADAAAAAAAtDXYoOxzXCKaibmQ7HNcIGkNJUS5MU0U6QkFUUy5JUV9FQlQuRlkyMDEwAQAAANb7BAACAAAABDQzODgBCAAAAAUAAAABMQEAAAAKMTUzMTEzMTA2MgMAAAACNTUCAAAAAzEzOQQAAAABMAcAAAAIOC84LzIwMTkIAAAACjEyLzMxLzIwMTAJAAAAATAeci0lOxzXCHxSZ2U7HNcIKENJUS5UU0U6MjI2OS5JUV9UT1RBTF9ERUJULkZZMjAwOC4uLi5KUFkBAAAAQEBDBAMAAAAAADRxFx47HNcIyR9RZjsc1wgdQ0lRLlRTRToyMjEyLklRX0VCSVREQS5GWTIwMTABAAAAn1wNAAIAAAAFNjgzNzUBCAAAAAUAAAABMQEAAAAKMTQzOTE3ODUxMgMAAAACNzkCAAAA</t>
  </si>
  <si>
    <t>BDQwNTEEAAAAATAHAAAACDgvOC8yMDE5CAAAAAoxMi8zMS8yMDEwCQAAAAEwWpwWKDsc1wiiaqBkOxzXCCpDSVEuTFNFOklNQi5JUV9NSU5PUklUWV9JTlRFUkVTVF9JUy5GWTIwMDcBAAAAxBAGAAIAAAACLTcBCAAAAAUAAAABMQEAAAAJNzg4NTM4MDc1AwAAAAI1NQIAAAACODMEAAAAATAHAAAACDgvOC8yMDE5CAAAAAk5LzMwLzIwMDcJAAAAATDN70sjOxzXCKhvNWU7HNcIIENJUS5OWVNFOlBNLklRX0NBU0hfRklOQU4uRlkyMDA4AQAAAN08ZAACAAAABS00MTc4AQgAAAAFAAAAATEBAAAACjE0MzMwOTkzMTcDAAAAAzE2MAIAAAAEMjAwNAQAAAABMAcAAAAIOC84LzIwMTkIAAAACjEyLzMxLzIwMDgJAAAAATCwJwAlOxzXCEYNMWU7HNcIJ0NJUS5UU0U6MjUwMi5JUV9DQVNIX09QRVIuRlkyMDA5Li4uLkpQWQEAAAAXYw0AAgAAAAYxMDYzNTgBCAAAAAUAAAABMQEAAAAKMTYyNTY1MDM5MgMAAAACNzkCAAAABDIwMDYEAAAAATAHAAAACDgvOC8yMDE5CAAAAAoxMi8zMS8yMDA5CQAAAAEwNHEXHjsc1whZslJmOxzXCClDSVEuVFNFOjIyMTIuSVFfVE9UQUxfREVCVF9DQVBJVEFMLkZZMjAxOAEAAACfXA0AAgAAAAcyMC42Mjk0AQgAAAAFAAAAATEBAAAACjE5NTIyODQ2MjcDAAAAAjc5AgAAAAQ0MTg2BAAAAAEwBwAAAAg4LzgvMjAxOQgAAAAKMTIvMzEvMjAxOAkAAAABMPDDgR87HNcI/xYYZjsc1wgf</t>
  </si>
  <si>
    <t>Q0lRLlRTRToyOTE0LklRX1RPVEFMX0NBLkZZMjAwOQEAAACHZw0AAgAAAAcxMDk1NjgyAQgAAAAFAAAAATEBAAAACjE0NTkzNzkzMjgDAAAAAjc5AgAAAAQxMDA4BAAAAAEwBwAAAAg4LzgvMjAxOQgAAAAJMy8zMS8yMDA5CQAAAAEwgiiOKTsc1wj/EW1kOxzXCCZDSVEuTFNFOkJBVFMuSVFfT1RIRVJfTFRfQVNTRVRTLkZZMjAwOQEAAADW+wQAAgAAAAMzNjkBCAAAAAUAAAABMQEAAAAKMTQ1NDA2OTgwMAMAAAACNTUCAAAABDEwNjAEAAAAATAHAAAACDgvOC8yMDE5CAAAAAoxMi8zMS8yMDA5CQAAAAEwSQ4rJTsc1wiKVSdlOxzXCCBDSVEuVFNFOjI5MTQuSVFfSU5WRU5UT1JZLkZZMjAxOAEAAACHZw0AAgAAAAY2NDkyMzgBCAAAAAUAAAABMQEAAAAKMTk1MTQ4MTg3MAMAAAACNzkCAAAABDEwNDMEAAAAATAHAAAACDgvOC8yMDE5CAAAAAoxMi8zMS8yMDE4CQAAAAEwAJhJKTsc1wjYMnBkOxzXCCVDSVEuVFNFOjIyMTIuSVFfUFJFRl9ESVZfT1RIRVIuRlkyMDE3AQAAAJ9cDQADAAAAAACW7cknOxzXCFjCfGQ7HNcIIkNJUS5OWVNFOlBNLklRX0JFVEFfMVlSLjIwMTIvMTIvMzEBAAAA3TxkAAIAAAAQMC42Nzc1ODUwNTM4MDc2MwDDSWFBOxzXCGYRXGY7HNcIKENJUS5UU0U6MjkxNC5JUV9NQVJLRVRDQVAuMjAwMy8xMi8zMS5KUFkBAAAAh2cNAAIAAAAHMTU3MDAwMAEGAAAABQAAAAExAQAAAAkyNTc2</t>
  </si>
  <si>
    <t>OTIwNDADAAAAAjc5AgAAAAYxMDAwNTQEAAAAATAHAAAACjEyLzMxLzIwMDO+4c9AOxzXCJPbKX87HNcIHENJUS5UU0U6MjUwMy5JUV9EQV9DRi5GWTIwMTABAAAAV0MGAAIAAAAGMTM5OTg3AQgAAAAFAAAAATEBAAAACjE2MjU3OTg2NzMDAAAAAjc5AgAAAAQyMTYwBAAAAAEwBwAAAAg4LzgvMjAxOQgAAAAKMTIvMzEvMjAxMAkAAAABMB0/aic7HNcI70S1ZDsc1wgmQ0lRLkxTRTpCQVRTLklRX05FVF9ERUJUX0lTU1VFRC5GWTIwMTgBAAAA1vsEAAIAAAAFLTM0ODUBCAAAAAUAAAABMQEAAAAKMTk0OTgzMDY5MAMAAAACNTUCAAAABDIwMDMEAAAAATAHAAAACDgvOC8yMDE5CAAAAAoxMi8zMS8yMDE4CQAAAAEwze9LIzsc1whjADdlOxzXCCZDSVEuVFNFOjI5MTQuSVFfQ0FTSF9DT05WRVJTSU9OLkZZMjAxNQEAAACHZw0AAgAAAAoyMjAuNDUzNzk1AQgAAAAFAAAAATEBAAAACjE3ODI3NDMyMTcDAAAAAjc5AgAAAAQ0MTg0BAAAAAEwBwAAAAg4LzgvMjAxOQgAAAAKMTIvMzEvMjAxNQkAAAABMA2vjR87HNcIDXDpZTsc1wgqQ0lRLk5ZU0U6UE0uSVFfUkVUVVJOX0NPTU1PTl9FUVVJVFkuRlkyMDA3AQAAAN08ZAACAAAABzQwLjQzOTMBCAAAAAUAAAABMQEAAAAKMTMzMTg3NTQxOAMAAAADMTYwAgAAAAUzMzMyMAQAAAABMAcAAAAIOC84LzIwMTkIAAAACjEyLzMxLzIwMDcJAAAAATB2dqYeOxzXCAqC02U7</t>
  </si>
  <si>
    <t>HNcII0NJUS5UU0U6MjIxMi5JUV9CRVRBXzJZUi4yMDA3LzEyLzMxAQAAAJ9cDQACAAAAETAuNDQ2MjEzNDgzMjg4MzQyAMNJYUE7HNcI8UJUZjsc1wgkQ0lRLkxTRTpJTUIuSVFfU1RfREVCVF9SRVBBSUQuRlkyMDE2AQAAAMQQBgADAAAAAAAMemkiOxzXCKmKZGU7HNcIL0NJUS5UU0U6MjI2OS5JUV9JTVBVVF9PUEVSX0xFQVNFX0lOVF9FWFAuRlkyMDE1AQAAAEBAQwQDAAAAAAC+lVMlOxzXCBtz8mQ7HNcII0NJUS5FTlhUQU06VU5BLklRX1NHQV9NQVJHSU4uRlkyMDE0AQAAALf7BwACAAAABzIzLjEzOTgBCAAAAAUAAAABMQEAAAAKMTgyOTgyOTMxMwMAAAACNTACAAAABDQzNzUEAAAAATAHAAAACDgvOC8yMDE5CAAAAAoxMi8zMS8yMDE0CQAAAAEwRn2bHTsc1wjIJUFmOxzXCDRDSVEuSURYOkdHUk0uSVFfVE9UQUxfT1VUU1RBTkRJTkdfRklMSU5HX0RBVEUuRlkyMDEyAQAAAC95YQACAAAACDE5MjQuMDg4AQQAAAAFAAAAATUBAAAACjE2NjYxOTQzMzUCAAAABTI0MTUzBgAAAAEwmLhFIjsc1wiLVH1lOxzXCDFDSVEuU1dYOk5FU04uSVFfQ0hBTkdFX05FVF9XT1JLSU5HX0NBUElUQUwuRlkyMDEwAQAAAOV8AAACAAAABS03NDcyAQgAAAAFAAAAATEBAAAACjE1MjYwNTkxOTADAAAAAjI5AgAAAAQ0NDIxBAAAAAEwBwAAAAg4LzgvMjAxOQgAAAAKMTIvMzEvMjAxMAkAAAABMHviYCE7HNcIAuV+ZTsc</t>
  </si>
  <si>
    <t>1wgnQ0lRLkVOWFRBTTpVTkEuSVFfQ0FTSF9TVF9JTlZFU1QuRlkyMDEwAQAAALf7BwACAAAABDI1NzQBCAAAAAUAAAABMQEAAAAKMTU5MTU5NDg3MAMAAAACNTACAAAABDEwMDIEAAAAATAHAAAACDgvOC8yMDE5CAAAAAoxMi8zMS8yMDEwCQAAAAEw+5OkIDsc1wgjQs1lOxzXCBhDSVEuLklRX0xPQU5TX1JFQ0VJVl9MVC4FAAAAAQAAAAgAAAAUKEludmFsaWQgSWRlbnRpZmllcil2hD9JOxzXCHaEP0k7HNcIH0NJUS4wLklRX09USEVSX1VOVVNVQUxfU1VQUEwuRlkFAAAAAAAAAAgAAAAVKEludmFsaWQgVGltZSBQZXJpb2Qpmw9dIDsc1wjAngVmOxzXCChDSVEuVFNFOjI5MTQuSVFfUFJPVl9CQURfREVCVFNfQ0YuRlkyMDA5AQAAAIdnDQADAAAAAAA5CJApOxzXCLWuY2Q7HNcIJkNJUS5UU0U6MjgwMi5JUV9FRkZFQ1RfVEFYX1JBVEUuRlkyMDA4AQAAAAtVDQACAAAABzM5LjQyMDkBCAAAAAUAAAABMQEAAAAKMTA2NTU1NjIzNwMAAAACNzkCAAAABDQzNzYEAAAAATAHAAAACDgvOC8yMDE5CAAAAAkzLzMxLzIwMDgJAAAAATBXhdooOxzXCOlJWmQ7HNcIJkNJUS5UU0U6MjkxNC5JUV9JTlZFU1RfTE9BTlNfQ0YuRlkyMDA4AQAAAIdnDQADAAAAAACCKI4pOxzXCNn/fWQ7HNcIHkNJUS5MU0U6QkFUUy5JUV9MVF9ERUJULkZZMjAxNgEAAADW+wQAAgAAAAUxNjQ3MgEIAAAABQAAAAExAQAAAAoxOTQ5ODMw</t>
  </si>
  <si>
    <t>Njg2AwAAAAI1NQIAAAAEMTA0OQQAAAABMAcAAAAIOC84LzIwMTkIAAAACjEyLzMxLzIwMTYJAAAAATCgjUkjOxzXCICVPWU7HNcILUNJUS5UU0U6MjIxMi5JUV9PVEhFUl9JTlZFU1RfQUNUX1NVUFBMLkZZMjAxNgEAAACfXA0AAgAAAAQtNzEyAQgAAAAFAAAAATEBAAAACjE4MzUwMzg4MjMDAAAAAjc5AgAAAAQyMDUxBAAAAAEwBwAAAAg4LzgvMjAxOQgAAAAKMTIvMzEvMjAxNgkAAAABMJbtySc7HNcISqySZDsc1wgjQ0lRLkVOWFRBTTpVTkEuSVFfQ0FTSF9UQVhFUy5GWTIwMTMBAAAAt/sHAAIAAAAEMTgwNQEIAAAABQAAAAExAQAAAAoxNzc3NDcwNzY3AwAAAAI1MAIAAAAEMzA1MwQAAAABMAcAAAAIOC84LzIwMTkIAAAACjEyLzMxLzIwMTMJAAAAATD7k6QgOxzXCJnG2WU7HNcIIENJUS5UU0U6MjUwMi5JUV9UT1RBTF9SRVYuRlkyMDA4AQAAABdjDQACAAAABjk4OTI2MQEIAAAABQAAAAExAQAAAAoxNDcwNTg4OTk5AwAAAAI3OQIAAAACMjgEAAAAATAHAAAACDgvOC8yMDE5CAAAAAoxMi8zMS8yMDA4CQAAAAEw0GKVJjsc1whM72lkOxzXCCFDSVEuU1dYOk5FU04uSVFfQ0FTSF9FUVVJVi5GWTIwMTcBAAAA5XwAAAIAAAAENzkzOAEIAAAABQAAAAExAQAAAAoxOTQ0ODA0MjY5AwAAAAIyOQIAAAAEMTA5NgQAAAABMAcAAAAIOC84LzIwMTkIAAAACjEyLzMxLzIwMTcJAAAAATDcn/UgOxzXCMek1mU7</t>
  </si>
  <si>
    <t>HNcIIENJUS5MU0U6QkFUUy5JUV9QQVJUX1RJTUUuRlkyMDE0AQAAANb7BAADAAAAAACgjUkjOxzXCBcwNGU7HNcIIUNJUS5JRFg6R0dSTS5JUV9DQVNIX0ZJTkFOLkZZMjAwOQEAAAAveWEAAgAAAAgtMTc3MTc5MgEIAAAABQAAAAExAQAAAAoxNDQwODU5NzkwAwAAAAI2OQIAAAAEMjAwNAQAAAABMAcAAAAIOC84LzIwMTkIAAAACjEyLzMxLzIwMDkJAAAAATCYuEUiOxzXCITeaGU7HNcIJkNJUS5MU0U6SU1CLklRX0VCSVREQV9DQVBFWF9JTlQuRlkyMDE3AQAAAMQQBgACAAAACDYuNzk1OTkyAQgAAAAFAAAAATEBAAAACjE5MzU2MzkwNzYDAAAAAjU1AgAAAAQ0MTkxBAAAAAEwBwAAAAg4LzgvMjAxOQgAAAAJOS8zMC8yMDE3CQAAAAEwT1GAHjsc1wgRahhmOxzXCB9DSVEuVFNFOjI1MDIuSVFfQVJfVFVSTlMuRlkyMDA4AQAAABdjDQACAAAACDMuNzI4Mzc1AQgAAAAFAAAAATEBAAAACjE0NzA1ODg5OTkDAAAAAjc5AgAAAAQ0MDAxBAAAAAEwBwAAAAg4LzgvMjAxOQgAAAAKMTIvMzEvMjAwOAkAAAABMH7LJB87HNcIzs4bZjsc1wgkQ0lRLkxTRTpCQVRTLklRX0lNUEFJUk1FTlRfR1cuRlkyMDEwAQAAANb7BAACAAAABC0yNDkBCAAAAAUAAAABMQEAAAAKMTUzMTEzMTA2MgMAAAACNTUCAAAAAzIwOQQAAAABMAcAAAAIOC84LzIwMTkIAAAACjEyLzMxLzIwMTAJAAAAATAeci0lOxzXCKmKZGU7HNcIJ0NJ</t>
  </si>
  <si>
    <t>US5UU0U6MjUwMi5JUV9DQVNIX09QRVIuRlkyMDExLi4uLkpQWQEAAAAXYw0AAgAAAAYxMDg1MTMBCAAAAAUAAAABMQEAAAAKMTYzODIxMTI0MgMAAAACNzkCAAAABDIwMDYEAAAAATAHAAAACDgvOC8yMDE5CAAAAAoxMi8zMS8yMDExCQAAAAEwNHEXHjsc1wjJH1FmOxzXCCRDSVEuVFNFOjI4MDIuSVFfRVFVSVRZX01FVEhPRC5GWTIwMDkBAAAAC1UNAAIAAAAFNDYzNjQBCAAAAAUAAAABMQEAAAAKMTM4Mjc2MzQyMwMAAAACNzkCAAAABDMwNjMEAAAAATAHAAAACDgvOC8yMDE5CAAAAAkzLzMxLzIwMDkJAAAAATBXhdooOxzXCM7YW2Q7HNcIJ0NJUS5OWVNFOlBNLklRX1RPVEFMX0RFQlRfUkVQQUlELkZZMjAxMQEAAADdPGQAAgAAAAUtMjYzMAEIAAAABQAAAAExAQAAAAoxNjU5Mzg0ODIzAwAAAAMxNjACAAAABDIxNjYEAAAAATAHAAAACDgvOC8yMDE5CAAAAAoxMi8zMS8yMDExCQAAAAEwX4gCJTsc1wiRqQNlOxzXCCFDSVEuTFNFOklNQi5JUV9BRFZFUlRJU0lORy5GWTIwMDkBAAAAxBAGAAMAAAAAALiariI7HNcIMTspZTsc1wgkQ0lRLkxTRTpCQVRTLklRX0NPTU1PTl9ESVZfQ0YuRlkyMDA3AQAAANb7BAACAAAABS0xMTk4AQgAAAAFAAAAATEBAAAACTgxMjMwMTU2OQMAAAACNTUCAAAABDIwNzQEAAAAATAHAAAACDgvOC8yMDE5CAAAAAoxMi8zMS8yMDA3CQAAAAEwSQ4rJTsc1wiKVSdlOxzXCCVD</t>
  </si>
  <si>
    <t>SVEuVFNFOjI1MDIuSVFfUFJFRl9ESVZfT1RIRVIuRlkyMDE2AQAAABdjDQADAAAAAACHkj8mOxzXCFRv3GQ7HNcIIUNJUS5MU0U6QkFUUy5JUV9FQklUREFfSU5ULkZZMjAwNwEAAADW+wQAAgAAAAg4LjY0Mzk3OQEIAAAABQAAAAExAQAAAAk4MTIzMDE1NjkDAAAAAjU1AgAAAAQ0MTkwBAAAAAEwBwAAAAg4LzgvMjAxOQgAAAAKMTIvMzEvMjAwNwkAAAABMHZ2ph47HNcIxTElZjsc1wgiQ0lRLklEWDpHR1JNLklRX0RBX1NVUFBMX0NGLkZZMjAwOAEAAAAveWEAAgAAAAY3NDYxNDQBCAAAAAUAAAABMQEAAAAKMTM1MzY5OTIxOQMAAAACNjkCAAAABDIxNzEEAAAAATAHAAAACDgvOC8yMDE5CAAAAAoxMi8zMS8yMDA4CQAAAAEwWFZDIjsc1wgDyiplOxzXCCNDSVEuVFNFOjI4MDIuSVFfVE9UQUxfQVNTRVRTLkZZMjAxMQEAAAALVQ0AAgAAAAcxMDc3NDE4AQgAAAAFAAAAATEBAAAACjE0NjE2Nzk5OTYDAAAAAjc5AgAAAAQxMDA3BAAAAAEwBwAAAAg4LzgvMjAxOQgAAAAJMy8zMS8yMDExCQAAAAEwV4XaKDsc1whwP2VkOxzXCCZDSVEuLklRX1RPVEFMX09VVFNUQU5ESU5HX0ZJTElOR19EQVRFLgUAAAABAAAACAAAABQoSW52YWxpZCBJZGVudGlmaWVyKWtLv0o7HNcIa0u/Sjsc1wgjQ0lRLk5ZU0U6UE0uSVFfSU1QQUlSTUVOVF9HVy5GWTIwMDgBAAAA3TxkAAMAAAAAALAnACU7HNcIpqgnZTsc1wgnQ0lR</t>
  </si>
  <si>
    <t>LlNXWDpORVNOLklRX1RPVEFMX09USEVSX09QRVIuRlkyMDA4AQAAAOV8AAACAAAABTQ0MDkwAQgAAAAFAAAAATEBAAAACjEzNTA5MDMzNjQDAAAAAjI5AgAAAAMzODAEAAAAATAHAAAACDgvOC8yMDE5CAAAAAoxMi8zMS8yMDA4CQAAAAEwoseqITsc1wikRYhlOxzXCCxDSVEuTllTRTpQTS5JUV9ERUZfVEFYX0FTU0VUU19DVVJSRU5ULkZZMjAwOQEAAADdPGQAAgAAAAMzMDUBCAAAAAUAAAABMQEAAAAKMTUyMzc5Njk0MwMAAAADMTYwAgAAAAQxMTE3BAAAAAEwBwAAAAg4LzgvMjAxOQgAAAAKMTIvMzEvMjAwOQkAAAABMLAnACU7HNcIDCUbZTsc1wgjQ0lRLlRTRToyMjY5LklRX1RPVEFMX0FTU0VUUy5GWTIwMDgBAAAAQEBDBAMAAAAAAMz0QSY7HNcIclS+ZDsc1wguQ0lRLk5ZU0U6UE0uSVFfSU1QVVRfT1BFUl9MRUFTRV9JTlRfRVhQLkZZMjAxOAEAAADdPGQAAgAAAAg2NC41NzE1MgEIAAAABQAAAAExAQAAAAoxOTQ0MDQ5Nzc4AwAAAAMxNjACAAAABTIxNjcyBAAAAAEwBwAAAAg4LzgvMjAxOQgAAAAKMTIvMzEvMjAxOAkAAAABMCOvPCQ7HNcITDoFZTsc1wgiQ0lRLkxTRTpJTUIuSVFfT1RIRVJfRVFVSVRZLkZZMjAxNgEAAADEEAYAAgAAAAM4OTkBCAAAAAUAAAABMQEAAAAKMTg2OTg0NzE0MwMAAAACNTUCAAAABDEwMjgEAAAAATAHAAAACDgvOC8yMDE5CAAAAAk5LzMwLzIwMTYJAAAAATAMemki</t>
  </si>
  <si>
    <t>OxzXCKCuS2U7HNcILUNJUS5UU0U6MjUwMi5JUV9PVEhFUl9JTlZFU1RfQUNUX1NVUFBMLkZZMjAwOAEAAAAXYw0AAgAAAAUtNTUwMQEIAAAABQAAAAExAQAAAAoxNDcwNTg4OTk5AwAAAAI3OQIAAAAEMjA1MQQAAAABMAcAAAAIOC84LzIwMTkIAAAACjEyLzMxLzIwMDgJAAAAATDQYpUmOxzXCDLdq2Q7HNcIIUNJUS5TV1g6TkVTTi5JUV9UT1RBTF9ERUJULkZZMjAwOQEAAADlfAAAAgAAAAUyNDM1NAEIAAAABQAAAAExAQAAAAoxNDYyOTYwODc4AwAAAAIyOQIAAAAENDE3MwQAAAABMAcAAAAIOC84LzIwMTkIAAAACjEyLzMxLzIwMDkJAAAAATB74mAhOxzXCB9PqWU7HNcIGUNJUS5UU0U6MjUwMi5JUV9CRVRBXzJZUi4BAAAAF2MNAAIAAAARMC43NzY3MDAxMjM1NTI2MjEA9EPSQDsc1whoUiJkOxzXCB9DSVEuVFNFOjI5MTQuSVFfREFfU1VQUEwuRlkyMDE0AQAAAIdnDQACAAAADDczMzUzLjMxNDk5NQEIAAAABQAAAAExAQAAAAoxNzgyNzQzMjA0AwAAAAI3OQIAAAACNDEEAAAAATAHAAAACDgvOC8yMDE5CAAAAAoxMi8zMS8yMDE0CQAAAAEwK1pIKTsc1wiGT25kOxzXCCRDSVEuTllTRTpQTS5JUV9CQVNJQ19FUFNfRVhDTC5GWTIwMDgBAAAA3TxkAAIAAAAIMy4zMjQ0NjgBCAAAAAUAAAABMQEAAAAKMTQzMzA5OTMxNwMAAAADMTYwAgAAAAQzMDY0BAAAAAEwBwAAAAg4LzgvMjAxOQgAAAAKMTIvMzEv</t>
  </si>
  <si>
    <t>MjAwOAkAAAABMLAnACU7HNcIXcwGZTsc1wgfQ0lRLk5ZU0U6UE0uSVFfT1RIRVJfUkVWLkZZMjAwNwEAAADdPGQAAwAAAAAAG/hVJTsc1wgFgAtlOxzXCCZDSVEuTllTRTpQTS5JUV9UT1RBTF9SRVYuRlkyMDE4Li4uLkpQWQEAAADdPGQAAgAAAAszMjUwMzA2Ljg3NQEIAAAABQAAAAExAQAAAAoxOTQ0MDQ5Nzc4AwAAAAI3OQIAAAACMjgEAAAAATAHAAAACDgvOC8yMDE5CAAAAAoxMi8zMS8yMDE4CQAAAAEwRn2bHTsc1wiLHjtmOxzXCCRDSVEuU1dYOk5FU04uSVFfSU5DX0VRVUlUWV9DRi5GWTIwMTgBAAAA5XwAAAIAAAAELTkxNgEIAAAABQAAAAExAQAAAAoxOTQ0ODA0MjcwAwAAAAIyOQIAAAAEMjA4NgQAAAABMAcAAAAIOC84LzIwMTkIAAAACjEyLzMxLzIwMTgJAAAAATAEAvggOxzXCJRjsmU7HNcIHENJUS5UU0U6MjgwMi5JUV9EQV9DRi5GWTIwMTIBAAAAC1UNAAIAAAAFNDgyMjABCAAAAAUAAAABMQEAAAAKMTU1NDk1MDYyNwMAAAACNzkCAAAABDIxNjAEAAAAATAHAAAACDgvOC8yMDE5CAAAAAkzLzMxLzIwMTIJAAAAATBXhdooOxzXCEzvaWQ7HNcIKkNJUS5OWVNFOlBNLklRX1JFVFVSTl9DT01NT05fRVFVSVRZLkZZMjAxOAEAAADdPGQAAwAAAAJOTQEIAAAABQAAAAExAQAAAAoxOTQ0MDQ5Nzc4AwAAAAMxNjACAAAABTMzMzIwBAAAAAEwBwAAAAg4LzgvMjAxOQgAAAAKMTIvMzEvMjAxOAkA</t>
  </si>
  <si>
    <t>AAABMHZ2ph47HNcIxbYTZjsc1wgkQ0lRLlRTRToyMjY5LklRX0NVUlJFTkNZX0dBSU4uRlkyMDA5AQAAAEBAQwQDAAAAAADpcfolOxzXCJPoz2Q7HNcIIENJUS5TV1g6TkVTTi5JUV9DQVNIX09QRVIuRlkyMDE2AQAAAOV8AAACAAAABTE1NTgyAQgAAAAFAAAAATEBAAAACjE4NzQzMTA5NjUDAAAAAjI5AgAAAAQyMDA2BAAAAAEwBwAAAAg4LzgvMjAxOQgAAAAKMTIvMzEvMjAxNgkAAAABMNyf9SA7HNcIezaeZTsc1wgcQ0lRLlRTRToyOTE0LklRX0RBX0NGLkZZMjAwOAEAAACHZw0AAgAAAAYxNzE1NDEBCAAAAAUAAAABMQEAAAAKMTQzODgzMDMwNwMAAAACNzkCAAAABDIxNjAEAAAAATAHAAAACDgvOC8yMDE5CAAAAAkzLzMxLzIwMDgJAAAAATCCKI4pOxzXCLs2QWQ7HNcIIUNJUS5UU0U6MjUwMy5JUV9JTkNfRVFVSVRZLkZZMjAwOQEAAABXQwYAAgAAAAQ4OTAyAQgAAAAFAAAAATEBAAAACjE2MjU3OTg0MjQDAAAAAjc5AgAAAAI0NwQAAAABMAcAAAAIOC84LzIwMTkIAAAACjEyLzMxLzIwMDkJAAAAATAdP2onOxzXCDEMw2Q7HNcIJENJUS5JRFg6R0dSTS5JUV9QRVJJT0REQVRFX0lTLkZZMjAxMQEAAAAveWEABQAAAAoyMDExLzEyLzMxAJi4RSI7HNcI3x2AZTsc1wgtQ0lRLlRTRToyMjEyLklRX0NBU0hfQ09OVkVSU0lPTi5GWTIwMDguLi4uSlBZAQAAAJ9cDQACAAAACS0xLjQ4OTk4NgEIAAAABQAA</t>
  </si>
  <si>
    <t>AAExAQAAAAoxMzUyOTQ1NzM1AwAAAAI3OQIAAAAENDE4NAQAAAABMAcAAAAIOC84LzIwMTkIAAAACjEyLzMxLzIwMDgJAAAAATA0cRceOxzXCCnoP2Y7HNcIJENJUS5UU0U6MjkxNC5JUV9JTVBBSVJNRU5UX0dXLkZZMjAxOAEAAACHZw0AAwAAAAAAAJhJKTsc1wiKx0JkOxzXCCJDSVEuRU5YVEFNOlVOQS5JUV9JTlZFTlRPUlkuRlkyMDExAQAAALf7BwACAAAABDQ2MDEBCAAAAAUAAAABMQEAAAAKMTY2MjQzMzgwMAMAAAACNTACAAAABDEwNDMEAAAAATAHAAAACDgvOC8yMDE5CAAAAAoxMi8zMS8yMDExCQAAAAEw+5OkIDsc1wgRFNVlOxzXCBtDSVEuVFNFOjIyMTIuSVFfTlBQRS5GWTIwMTYBAAAAn1wNAAIAAAAGMzAzNzAyAQgAAAAFAAAAATEBAAAACjE4MzUwMzg4MjMDAAAAAjc5AgAAAAQxMDA0BAAAAAEwBwAAAAg4LzgvMjAxOQgAAAAKMTIvMzEvMjAxNgkAAAABMJbtySc7HNcIZvO5ZDsc1wggQ0lRLklEWDpHR1JNLklRX1NUX0lOVkVTVC5GWTIwMTABAAAAL3lhAAMAAAAAAJi4RSI7HNcIrD1NZTsc1wgzQ0lRLlRTRToyMjEyLklRX0NIQU5HRV9PVEhFUl9ORVRfT1BFUl9BU1NFVFMuRlkyMDEwAQAAAJ9cDQACAAAABDM1MDQBCAAAAAUAAAABMQEAAAAKMTQzOTE3ODUxMgMAAAACNzkCAAAABDIwNDUEAAAAATAHAAAACDgvOC8yMDE5CAAAAAoxMi8zMS8yMDEwCQAAAAEw5tkXKDsc1whLfHZkOxzX</t>
  </si>
  <si>
    <t>CBtDSVEuTFNFOklNQi5JUV9OSV9DRi5GWTIwMTgBAAAAxBAGAAIAAAAEMTM2OAEIAAAABQAAAAExAQAAAAoxOTM1NjM5MDg2AwAAAAI1NQIAAAAEMjE1MAQAAAABMAcAAAAIOC84LzIwMTkIAAAACTkvMzAvMjAxOAkAAAABMAx6aSI7HNcIzLSGZTsc1wgjQ0lRLklEWDpHR1JNLklRX1RPVEFMX0VRVUlUWS5GWTIwMTcBAAAAL3lhAAIAAAAINDIxODc2NjQBCAAAAAUAAAABMQEAAAAKMTk1MzI2MjM0NQMAAAACNjkCAAAABDEyNzUEAAAAATAHAAAACDgvOC8yMDE5CAAAAAoxMi8zMS8yMDE3CQAAAAEwoseqITsc1wgksYFlOxzXCCNDSVEuRU5YVEFNOlVOQS5JUV9TR0FfTUFSR0lOLkZZMjAxMgEAAAC3+wcAAgAAAAcyNS4yNDkzAQgAAAAFAAAAATEBAAAACjE3MjIzMDE5NDMDAAAAAjUwAgAAAAQ0Mzc1BAAAAAEwBwAAAAg4LzgvMjAxOQgAAAAKMTIvMzEvMjAxMgkAAAABMEZ9mx07HNcIWbJSZjsc1wgoQ0lRLklEWDpHR1JNLklRX01JTk9SSVRZX0lOVEVSRVNULkZZMjAxMQEAAAAveWEAAgAAAAYxNTI5MDYBCAAAAAUAAAABMQEAAAAKMTU5ODkwNTQyMQMAAAACNjkCAAAABDEwNTIEAAAAATAHAAAACDgvOC8yMDE5CAAAAAoxMi8zMS8yMDExCQAAAAEwmLhFIjsc1wiQ1ollOxzXCCFDSVEuVFNFOjI4MDIuSVFfQ0FTSF9UQVhFUy5GWTIwMTQBAAAAC1UNAAIAAAAFMzg2ODgBCAAAAAUAAAABMQEAAAAKMTY4</t>
  </si>
  <si>
    <t>NjYzNzUyOAMAAAACNzkCAAAABDMwNTMEAAAAATAHAAAACDgvOC8yMDE5CAAAAAkzLzMxLzIwMTQJAAAAATB8fHQoOxzXCMG+bGQ7HNcIJUNJUS5JRFg6R0dSTS5JUV9ORVRfUkVOVEFMX0VYUC5GWTIwMDgBAAAAL3lhAAMAAAAAAFhWQyI7HNcIG0GTZTsc1wgsQ0lRLkxTRTpCQVRTLklRX0RFQlRfRVFVSVZfT1BFUl9MRUFTRS5GWTIwMTcBAAAA1vsEAAIAAAAEMTAwOAEIAAAABQAAAAExAQAAAAoxOTQ5ODMwNjg3AwAAAAI1NQIAAAAFMjE2NzEEAAAAATAHAAAACDgvOC8yMDE5CAAAAAoxMi8zMS8yMDE3CQAAAAEwze9LIzsc1whhnzJlOxzXCCBDSVEuSURYOkdHUk0uSVFfQ0hBTkdFX0FQLkZZMjAwOAEAAAAveWEAAwAAAAAAWFZDIjsc1wiLVH1lOxzXCCZDSVEuVFNFOjI5MTQuSVFfQVNTRVRfV1JJVEVET1dOLkZZMjAxNQEAAACHZw0AAgAAAAUtMTg3MwEIAAAABQAAAAExAQAAAAoxNzgyNzQzMjE3AwAAAAI3OQIAAAACMzIEAAAAATAHAAAACDgvOC8yMDE5CAAAAAoxMi8zMS8yMDE1CQAAAAEwK1pIKTsc1wjp01ZkOxzXCB9DSVEuSURYOkdHUk0uSVFfT1BFUl9JTkMuRlkyMDE2AQAAAC95YQACAAAACDEwMTIwMDg3AQgAAAAFAAAAATEBAAAACjE4ODAzMTExNTQDAAAAAjY5AgAAAAIyMQQAAAABMAcAAAAIOC84LzIwMTkIAAAACjEyLzMxLzIwMTYJAAAAATCix6ohOxzXCKRFiGU7HNcIHkNJUS5MU0U6</t>
  </si>
  <si>
    <t>SU1CLklRX09QRVJfSU5DLkZZMjAxOAEAAADEEAYAAgAAAAQyNzAwAQgAAAAFAAAAATEBAAAACjE5MzU2MzkwODYDAAAAAjU1AgAAAAIyMQQAAAABMAcAAAAIOC84LzIwMTkIAAAACTkvMzAvMjAxOAkAAAABMAx6aSI7HNcIZHwvZTsc1wglQ0lRLklEWDpHR1JNLklRX09USEVSX0NMX1NVUFBMLkZZMjAxMQEAAAAveWEAAgAAAAYyMTYzNTMBCAAAAAUAAAABMQEAAAAKMTU5ODkwNTQyMQMAAAACNjkCAAAABDEwNTcEAAAAATAHAAAACDgvOC8yMDE5CAAAAAoxMi8zMS8yMDExCQAAAAEwmLhFIjsc1wiLVH1lOxzXCCJDSVEuVFNFOjIyMTIuSVFfRUJJVF9NQVJHSU4uRlkyMDE3AQAAAJ9cDQACAAAABjIuODU2OQEIAAAABQAAAAExAQAAAAoxODgxNTc5NTE0AwAAAAI3OQIAAAAENDA1MwQAAAABMAcAAAAIOC84LzIwMTkIAAAACjEyLzMxLzIwMTcJAAAAATDww4EfOxzXCPcNBGY7HNcIJUNJUS5UU0U6MjkxNC5JUV9CQVNJQ19FUFNfSU5DTC5GWTIwMTIBAAAAh2cNAAIAAAAKMTY4LjUwNDg3OQEIAAAABQAAAAExAQAAAAoxNjI3NzE5MTgyAwAAAAI3OQIAAAABOQQAAAABMAcAAAAIOC84LzIwMTkIAAAACTMvMzEvMjAxMgkAAAABMDkIkCk7HNcIuzZBZDsc1wgfQ0lRLlRTRToyMjY5LklRX09QRVJfSU5DLkZZMjAxMAEAAABAQEMEAgAAAAUyODc4NgEIAAAABQAAAAExAQAAAAoxMzgyNjYxMDk0AwAAAAI3OQIA</t>
  </si>
  <si>
    <t>AAACMjEEAAAAATAHAAAACDgvOC8yMDE5CAAAAAkzLzMxLzIwMTAJAAAAATDpcfolOxzXCDGGu2Q7HNcII0NJUS5UU0U6MjUwMi5JUV9UT1RBTF9SRUNFSVYuRlkyMDE2AQAAABdjDQACAAAABjQxMTUwMQEIAAAABQAAAAExAQAAAAoxODM1MDM4ODUyAwAAAAI3OQIAAAAEMTAwMQQAAAABMAcAAAAIOC84LzIwMTkIAAAACjEyLzMxLzIwMTYJAAAAATCHkj8mOxzXCNhXzmQ7HNcIG0NJUS4wLklRX0lOVkVTVF9MT0FOU19DRi5GWQUAAAAAAAAACAAAABUoSW52YWxpZCBUaW1lIFBlcmlvZClYc18gOxzXCA9m9GU7HNcIH0NJUS5UU0U6MjUwMi5JUV9PUEVSX0lOQy5GWTIwMTYBAAAAF2MNAAIAAAAGMTQxOTAyAQgAAAAFAAAAATEBAAAACjE4MzUwMzg4NTIDAAAAAjc5AgAAAAIyMQQAAAABMAcAAAAIOC84LzIwMTkIAAAACjEyLzMxLzIwMTYJAAAAATCHkj8mOxzXCIuys2Q7HNcIJUNJUS5UU0U6MjI2OS5JUV9DQVNIX1NUX0lOVkVTVC5GWTIwMTABAAAAQEBDBAIAAAAFMTY2ODIBCAAAAAUAAAABMQEAAAAKMTM4MjY2MTA5NAMAAAACNzkCAAAABDEwMDIEAAAAATAHAAAACDgvOC8yMDE5CAAAAAkzLzMxLzIwMTAJAAAAATDpcfolOxzXCGI2y2Q7HNcIJkNJUS5UU0U6MjkxNC5JUV9FRkZFQ1RfVEFYX1JBVEUuRlkyMDEwAQAAAIdnDQACAAAABzQ3LjU2NDQBCAAAAAUAAAABMQEAAAAKMTQ1OTM3ODcwOAMAAAAC</t>
  </si>
  <si>
    <t>NzkCAAAABDQzNzYEAAAAATAHAAAACDgvOC8yMDE5CAAAAAkzLzMxLzIwMTAJAAAAATA5CJApOxzXCEcrO2Q7HNcII0NJUS5UU0U6MjkxNC5JUV9GSU5JU0hFRF9JTlYuRlkyMDE4AQAAAIdnDQACAAAABjIwOTQ5MQEIAAAABQAAAAExAQAAAAoxOTUxNDgxODcwAwAAAAI3OQIAAAAEMzA3NQQAAAABMAcAAAAIOC84LzIwMTkIAAAACjEyLzMxLzIwMTgJAAAAATAAmEkpOxzXCIrHQmQ7HNcIIkNJUS5OWVNFOlBNLklRX0JFVEFfNVlSLjIwMTMvMTIvMzEBAAAA3TxkAAIAAAAQMC45MTg3NTg3NDM2NzU5MQDC5V5BOxzXCJjBW2Y7HNcIIkNJUS5UU0U6MjkxNC5JUV9PVEhFUl9JTlRBTi5GWTIwMTYBAAAAh2cNAAIAAAAGNDIzOTcwAQgAAAAFAAAAATEBAAAACjE4ODEzODI4MTgDAAAAAjc5AgAAAAQxMDQwBAAAAAEwBwAAAAg4LzgvMjAxOQgAAAAKMTIvMzEvMjAxNgkAAAABMACYSSk7HNcIXMRxZDsc1wgmQ0lRLlRTRToyODAyLklRX0lOVkVOVE9SWV9UVVJOUy5GWTIwMDgBAAAAC1UNAAIAAAAINi42NTEwNjkBCAAAAAUAAAABMQEAAAAKMTA2NTU1NjIzNwMAAAACNzkCAAAABDQwODIEAAAAATAHAAAACDgvOC8yMDE5CAAAAAkzLzMxLzIwMDgJAAAAATBHYH8fOxzXCCjJ/WU7HNcIIUNJUS5UU0U6MjUwMi5JUV9DQVNIX0ZJTkFOLkZZMjAxNwEAAAAXYw0AAgAAAAY2NjE4ODIBCAAAAAUAAAABMQEAAAAKMTg4</t>
  </si>
  <si>
    <t>MTQzNjk2NwMAAAACNzkCAAAABDIwMDQEAAAAATAHAAAACDgvOC8yMDE5CAAAAAoxMi8zMS8yMDE3CQAAAAEwh5I/Jjsc1whUpe1kOxzXCCZDSVEuVFNFOjIyNjkuSVFfTFRfREVCVF9DQVBJVEFMLkZZMjAxMwEAAABAQEMEAgAAAAcyMC41ODY0AQgAAAAFAAAAATEBAAAACjE2MjU0NTc2NzEDAAAAAjc5AgAAAAQ0MTg3BAAAAAEwBwAAAAg4LzgvMjAxOQgAAAAJMy8zMS8yMDEzCQAAAAEwfsskHzsc1wjAngVmOxzXCBFDSVEuLklRX1RPVEFMX0NMLgUAAAABAAAACAAAABQoSW52YWxpZCBJZGVudGlmaWVyKWtLv0o7HNcIa0u/Sjsc1wgjQ0lRLlRTRToyNTAzLklRX0JFVEFfMVlSLjIwMDkvMTIvMzEBAAAAV0MGAAIAAAARMC40ODQ5ODQzMTk5NDY1NDkAw0lhQTsc1wgPZFdmOxzXCB9DSVEuVFNFOjI5MTQuSVFfQlZfU0hBUkUuRlkyMDE4AQAAAIdnDQACAAAACzE0NjguNDM3OTI0AQgAAAAFAAAAATEBAAAACjE5NTE0ODE4NzADAAAAAjc5AgAAAAQ0MDIwBAAAAAEwBwAAAAg4LzgvMjAxOQgAAAAKMTIvMzEvMjAxOAkAAAABMACYSSk7HNcIP1N+ZDsc1wgfQ0lRLlNXWDpORVNOLklRX1RPVEFMX0NMLkZZMjAxMgEAAADlfAAAAgAAAAUzODU5NwEIAAAABQAAAAExAQAAAAoxNjgxNDk3NjE2AwAAAAIyOQIAAAAEMTAwOQQAAAABMAcAAAAIOC84LzIwMTkIAAAACjEyLzMxLzIwMTIJAAAAATC2RGMhOxzXCNDf</t>
  </si>
  <si>
    <t>qmU7HNcIIENJUS5UU0U6MjgwMi5JUV9TR0FfU1VQUEwuRlkyMDA5AQAAAAtVDQACAAAABjI2ODc1OAEIAAAABQAAAAExAQAAAAoxMzgyNzYzNDIzAwAAAAI3OQIAAAADMTAyBAAAAAEwBwAAAAg4LzgvMjAxOQgAAAAJMy8zMS8yMDA5CQAAAAEwV4XaKDsc1wjpSVpkOxzXCChDSVEuTFNFOkJBVFMuSVFfVE9UQUxfREVCVC5GWTIwMDkuLi4uSlBZAQAAANb7BAACAAAADjE2Nzg0MDIuMDE4ODE3AQgAAAAFAAAAATEBAAAACjE0NTQwNjk4MDADAAAAAjc5AgAAAAQ0MTczBAAAAAEwBwAAAAg4LzgvMjAxOQgAAAAKMTIvMzEvMjAwOQkAAAABMDRxFx47HNcIT21MZjsc1wgjQ0lRLkxTRTpJTUIuSVFfSU1QQUlSTUVOVF9HVy5GWTIwMDcBAAAAxBAGAAMAAAAAAM3vSyM7HNcIMTspZTsc1wguQ0lRLklEWDpHR1JNLklRX09USEVSX0ZJTkFOQ0VfQUNUX1NVUFBMLkZZMjAwNwEAAAAveWEAAwAAAAAADHppIjsc1wiQlF9lOxzXCCFDSVEuU1dYOk5FU04uSVFfVE9UQUxfREVCVC5GWTIwMTYBAAAA5XwAAAIAAAAFMjQwODcBCAAAAAUAAAABMQEAAAAKMTg3NDMxMDk2NQMAAAACMjkCAAAABDQxNzMEAAAAATAHAAAACDgvOC8yMDE5CAAAAAoxMi8zMS8yMDE2CQAAAAEw3J/1IDsc1wj+DKZlOxzXCChDSVEuU1dYOk5FU04uSVFfR1dfSU5UQU5fQU1PUlRfQ0YuRlkyMDE1AQAAAOV8AAACAAAAAzIxMgEIAAAABQAAAAEx</t>
  </si>
  <si>
    <t>AQAAAAoxODI3ODg1MDgxAwAAAAIyOQIAAAAEMjE4MgQAAAABMAcAAAAIOC84LzIwMTkIAAAACjEyLzMxLzIwMTUJAAAAATDcn/UgOxzXCCNCzWU7HNcIJkNJUS5UU0U6MjUwMy5JUV9QRVJJT0RMRU5HVEhfSVMuRlkyMDEwAQAAAFdDBgABAAAAAjEyAB0/aic7HNcIxWeMZDsc1wgcQ0lRLk5ZU0U6UE0uSVFfRUJJVERBLkZZMjAwOQEAAADdPGQAAgAAAAUxMDkyMgEIAAAABQAAAAExAQAAAAoxNTIzNzk2OTQzAwAAAAMxNjACAAAABDQwNTEEAAAAATAHAAAACDgvOC8yMDE5CAAAAAoxMi8zMS8yMDA5CQAAAAEwsCcAJTsc1wiRqQNlOxzXCCJDSVEuVFNFOjIyNjkuSVFfU0FMRV9QUEVfQ0YuRlkyMDE0AQAAAEBAQwQCAAAABDIyOTYBCAAAAAUAAAABMQEAAAAKMTY4NjYzNzkwMQMAAAACNzkCAAAABDIwNDIEAAAAATAHAAAACDgvOC8yMDE5CAAAAAkzLzMxLzIwMTQJAAAAATC+lVMlOxzXCJZI+mQ7HNcIHENJUS5FTlhUQU06VU5BLklRX0NJUC5GWTIwMDcBAAAAt/sHAAMAAAAAAAQC+CA7HNcI0DXYZTsc1wghQ0lRLklEWDpHR1JNLklRX09USEVSX09QRVIuRlkyMDE3AQAAAC95YQACAAAABi0xMDUwNQEIAAAABQAAAAExAQAAAAoxOTUzMjYyMzQ1AwAAAAI2OQIAAAADMjYwBAAAAAEwBwAAAAg4LzgvMjAxOQgAAAAKMTIvMzEvMjAxNwkAAAABMKLHqiE7HNcIxkhsZTsc1wgiQ0lRLlRTRToyMjY5LklRX0FE</t>
  </si>
  <si>
    <t>VkVSVElTSU5HLkZZMjAxNgEAAABAQEMEAgAAAAYxMTgzNzABCAAAAAUAAAABMQEAAAAKMTc5ODg5NDk3NAMAAAACNzkCAAAABDMwMTMEAAAAATAHAAAACDgvOC8yMDE5CAAAAAkzLzMxLzIwMTYJAAAAATC+lVMlOxzXCBEtn2Q7HNcIJUNJUS5TV1g6TkVTTi5JUV9TVF9ERUJUX1JFUEFJRC5GWTIwMTcBAAAA5XwAAAIAAAAFLTEwMTEBCAAAAAUAAAABMQEAAAAKMTk0NDgwNDI2OQMAAAACMjkCAAAABDIwNDQEAAAAATAHAAAACDgvOC8yMDE5CAAAAAoxMi8zMS8yMDE3CQAAAAEw3J/1IDsc1wjb0ZRlOxzXCChDSVEuVFNFOjI1MDIuSVFfVE9UQUxfREVCVF9JU1NVRUQuRlkyMDE0AQAAABdjDQACAAAABTk5NDI2AQgAAAAFAAAAATEBAAAACjE3MjcyODMzNjgDAAAAAjc5AgAAAAQyMTYxBAAAAAEwBwAAAAg4LzgvMjAxOQgAAAAKMTIvMzEvMjAxNAkAAAABMIeSPyY7HNcIlau+ZDsc1wgtQ0lRLkVOWFRBTTpVTkEuSVFfTUlOT1JJVFlfSU5URVJFU1RfSVMuRlkyMDEyAQAAALf7BwACAAAABC00NjgBCAAAAAUAAAABMQEAAAAKMTcyMjMwMTk0MwMAAAACNTACAAAAAjgzBAAAAAEwBwAAAAg4LzgvMjAxOQgAAAAKMTIvMzEvMjAxMgkAAAABMPuTpCA7HNcIFp7RZTsc1wghQ0lRLlRTRToyODAyLklRX1NHQV9NQVJHSU4uRlkyMDEwAQAAAAtVDQACAAAABzIzLjE0OTEBCAAAAAUAAAABMQEAAAAKMTM4Mjc2MzUy</t>
  </si>
  <si>
    <t>MAMAAAACNzkCAAAABDQzNzUEAAAAATAHAAAACDgvOC8yMDE5CAAAAAkzLzMxLzIwMTAJAAAAATDww4EfOxzXCETf52U7HNcIJ0NJUS5MU0U6QkFUUy5JUV9DQVNIX09QRVIuRlkyMDExLi4uLkpQWQEAAADW+wQAAgAAAA01NDY4MjUuNDk2MTE3AQgAAAAFAAAAATEBAAAACjE2MTYyNDUwNTUDAAAAAjc5AgAAAAQyMDA2BAAAAAEwBwAAAAg4LzgvMjAxOQgAAAAKMTIvMzEvMjAxMQkAAAABMDRxFx47HNcIu7dCZjsc1wgkQ0lRLkxTRTpJTUIuSVFfU1RfREVCVF9JU1NVRUQuRlkyMDE2AQAAAMQQBgADAAAAAAAMemkiOxzXCBzMXGU7HNcIJkNJUS5MU0U6QkFUUy5JUV9MVF9ERUJUX0NBUElUQUwuRlkyMDExAQAAANb7BAACAAAABzQ1LjQ1MDYBCAAAAAUAAAABMQEAAAAKMTYxNjI0NTA1NQMAAAACNTUCAAAABDQxODcEAAAAATAHAAAACDgvOC8yMDE5CAAAAAoxMi8zMS8yMDExCQAAAAEwdnamHjsc1wg8VShmOxzXCCdDSVEuTFNFOklNQi5JUV9HV19JTlRBTl9BTU9SVF9DRi5GWTIwMDgBAAAAxBAGAAIAAAADMjg4AQgAAAAFAAAAATEBAAAACjEyOTE3NzY2OTUDAAAAAjU1AgAAAAQyMTgyBAAAAAEwBwAAAAg4LzgvMjAxOQgAAAAJOS8zMC8yMDA4CQAAAAEwfTisIjsc1whVCSxlOxzXCCVDSVEuVFNFOjI4MDIuSVFfQkFTSUNfRVBTX0lOQ0wuRlkyMDE1AQAAAAtVDQACAAAACTc4LjU0MDk3NAEIAAAABQAA</t>
  </si>
  <si>
    <t>AAExAQAAAAoxNzQ1Mzc4NzE0AwAAAAI3OQIAAAABOQQAAAABMAcAAAAIOC84LzIwMTkIAAAACTMvMzEvMjAxNQkAAAABMBG6dSg7HNcI9wx4ZDsc1wggQ0lRLlRTRToyMjY5LklRX1BBUlRfVElNRS5GWTIwMTUBAAAAQEBDBAMAAAAAAL6VUyU7HNcIFdrVZDsc1wgqQ0lRLkVOWFRBTTpVTkEuSVFfUFJPVl9CQURfREVCVFNfQ0YuRlkyMDE1AQAAALf7BwADAAAAAABYc18gOxzXCJcXvGU7HNcIIUNJUS5MU0U6QkFUUy5JUV9PVEhFUl9PUEVSLkZZMjAxNwEAAADW+wQAAgAAAAQ0MDI3AQgAAAAFAAAAATEBAAAACjE5NDk4MzA2ODcDAAAAAjU1AgAAAAMyNjAEAAAAATAHAAAACDgvOC8yMDE5CAAAAAoxMi8zMS8yMDE3CQAAAAEwze9LIzsc1wh94jhlOxzXCBlDSVEuSURYOkdHUk0uSVFfR1cuRlkyMDA5AQAAAC95YQACAAAABDEyMzUBCAAAAAUAAAABMQEAAAAKMTQ0MDg1OTc5MAMAAAACNjkCAAAABDExNzEEAAAAATAHAAAACDgvOC8yMDE5CAAAAAoxMi8zMS8yMDA5CQAAAAEwmLhFIjsc1wikRYhlOxzXCCpDSVEuTFNFOklNQi5JUV9NSU5PUklUWV9JTlRFUkVTVF9DRi5GWTIwMTIBAAAAxBAGAAMAAAAAALiariI7HNcIDCUbZTsc1wgjQ0lRLi5JUV9DSEFOR0VfTkVUX1dPUktJTkdfQ0FQSVRBTC4FAAAAAQAAAAgAAAAUKEludmFsaWQgSWRlbnRpZmllcilUhnJIOxzXCFSGckg7HNcIJUNJUS5MU0U6SU1C</t>
  </si>
  <si>
    <t>LklRX0xPQU5TX1JFQ0VJVl9MVC5GWTIwMTYBAAAAxBAGAAMAAAAAAAx6aSI7HNcIqYpkZTsc1wgkQ0lRLlRTRToyMjEyLklRX0NPTU1PTl9ESVZfQ0YuRlkyMDE0AQAAAJ9cDQADAAAAAAC5msknOxzXCEqskmQ7HNcIJUNJUS5TV1g6TkVTTi5JUV9MVF9ERUJUX1JFUEFJRC5GWTIwMDcBAAAA5XwAAAIAAAAFLTI4NzkBCAAAAAUAAAABMQEAAAAJNzk0NDA1NjY2AwAAAAIyOQIAAAAEMjAzNgQAAAABMAcAAAAIOC84LzIwMTkIAAAACjEyLzMxLzIwMDcJAAAAATCix6ohOxzXCFVni2U7HNcIKENJUS5UU0U6MjIxMi5JUV9QUk9WX0JBRF9ERUJUU19DRi5GWTIwMDkBAAAAn1wNAAMAAAAAAFqcFig7HNcIBSdXZDsc1wgiQ0lRLkVOWFRBTTpVTkEuSVFfRlVMTF9USU1FLkZZMjAxOAEAAAC3+wcAAgAAAAYxNTQ4NDgAWHNfIDsc1wiMSshlOxzXCChDSVEuTFNFOkJBVFMuSVFfVE9UQUxfREVCVF9FUVVJVFkuRlkyMDA3AQAAANb7BAACAAAABzk3LjY1ODMBCAAAAAUAAAABMQEAAAAJODEyMzAxNTY5AwAAAAI1NQIAAAAENDAzNAQAAAABMAcAAAAIOC84LzIwMTkIAAAACjEyLzMxLzIwMDcJAAAAATB2dqYeOxzXCMek1mU7HNcIH0NJUS5UU0U6MjgwMi5JUV9BUl9UVVJOUy5GWTIwMDgBAAAAC1UNAAIAAAAHNi4xMzAwMwEIAAAABQAAAAExAQAAAAoxMDY1NTU2MjM3AwAAAAI3OQIAAAAENDAwMQQAAAABMAcAAAAI</t>
  </si>
  <si>
    <t>OC84LzIwMTkIAAAACTMvMzEvMjAwOAkAAAABMEdgfx87HNcI3ln/ZTsc1wgmQ0lRLkVOWFRBTTpVTkEuSVFfTUFSS0VUQ0FQLjIwMTEvMTIvMzEBAAAAt/sHAAIAAAAMNzMzODQuMzEzNDc5AQYAAAAFAAAAATEBAAAACjE0Nzg0MDE5MTYDAAAAAjUwAgAAAAYxMDAwNTQEAAAAATAHAAAACjEyLzMxLzIwMTHC5V5BOxzXCCdwYGY7HNcIJENJUS5OWVNFOlBNLklRX1NQRUNJQUxfRElWX0NGLkZZMjAxOAEAAADdPGQAAwAAAAAAI688JDsc1wgMJRtlOxzXCB5DSVEuTFNFOklNQi5JUV9FQklUX0lOVC5GWTIwMTYBAAAAxBAGAAIAAAAINC43NDAxMTIBCAAAAAUAAAABMQEAAAAKMTg2OTg0NzE0MwMAAAACNTUCAAAABDQxODkEAAAAATAHAAAACDgvOC8yMDE5CAAAAAk5LzMwLzIwMTYJAAAAATBPUYAeOxzXCDxVKGY7HNcIMENJUS5TV1g6TkVTTi5JUV9UT1RBTF9PVVRTVEFORElOR19CU19EQVRFLkZZMjAxMQEAAADlfAAAAgAAAAQzMTcyAQQAAAAFAAAAATUBAAAACjE1ODc3NzI0NTMCAAAABTI0MTUyBgAAAAEwe+JgITsc1wgAWKFlOxzXCCVDSVEuTFNFOklNQi5JUV9MT0FOU19SRUNFSVZfTFQuRlkyMDA4AQAAAMQQBgADAAAAAAB9OKwiOxzXCLQdSmU7HNcIH0NJUS5UU0U6MjIxMi5JUV9EQV9TVVBQTC5GWTIwMDkBAAAAn1wNAAIAAAAFMTIwNjkBCAAAAAUAAAABMQEAAAAKMTQzOTE3ODIxNQMAAAACNzkC</t>
  </si>
  <si>
    <t>AAAAAjQxBAAAAAEwBwAAAAg4LzgvMjAxOQgAAAAKMTIvMzEvMjAwOQkAAAABMFqcFig7HNcIzthbZDsc1wggQ0lRLlRTRToyNTAzLklRX1NUX0lOVkVTVC5GWTIwMTABAAAAV0MGAAMAAAAAAB0/aic7HNcI0XiaZDsc1wgoQ0lRLlRTRToyNTAzLklRX1RPVEFMX0RFQlRfUkVQQUlELkZZMjAxNwEAAABXQwYAAgAAAActMTQ3Mjg3AQgAAAAFAAAAATEBAAAACjE5NTE5OTAwMTcDAAAAAjc5AgAAAAQyMTY2BAAAAAEwBwAAAAg4LzgvMjAxOQgAAAAKMTIvMzEvMjAxNwkAAAABMBDLCic7HNcIYF/DZDsc1wgmQ0lRLlRTRToyODAyLklRX0VGRkVDVF9UQVhfUkFURS5GWTIwMTEBAAAAC1UNAAIAAAAHMjUuOTQzOAEIAAAABQAAAAExAQAAAAoxNDYxNjc5OTk2AwAAAAI3OQIAAAAENDM3NgQAAAABMAcAAAAIOC84LzIwMTkIAAAACTMvMzEvMjAxMQkAAAABMFeF2ig7HNcI2DJwZDsc1wglQ0lRLlRTRToyNTAzLklRX0RBWVNfU0FMRVNfT1VULkZZMjAxNgEAAABXQwYAAgAAAAk4MS42NzU4MjgBCAAAAAUAAAABMQEAAAAKMTg4MDcwOTQ5OAMAAAACNzkCAAAABDQwNDIEAAAAATAHAAAACDgvOC8yMDE5CAAAAAoxMi8zMS8yMDE2CQAAAAEwfsskHzsc1wjJ6gBmOxzXCCVDSVEuSURYOkdHUk0uSVFfR1dfSU5UQU5fQU1PUlQuRlkyMDA5AQAAAC95YQADAAAAAACYuEUiOxzXCK78jGU7HNcIJkNJUS5UU0U6MjI2OS5J</t>
  </si>
  <si>
    <t>UV9ORVRfREVCVF9JU1NVRUQuRlkyMDA4AQAAAEBAQwQDAAAAAADpcfolOxzXCCoS52Q7HNcIJ0NJUS5MU0U6SU1CLklRX1RPVEFMX0RFQlQuRlkyMDEyLi4uLkpQWQEAAADEEAYAAgAAAA4xMjAzOTIwLjA4MDYxMQEIAAAABQAAAAExAQAAAAoxNjQ5ODg5NDA0AwAAAAI3OQIAAAAENDE3MwQAAAABMAcAAAAIOC84LzIwMTkIAAAACTkvMzAvMjAxMgkAAAABMDRxFx47HNcIFUVEZjsc1wgfQ0lRLkxTRTpJTUIuSVFfT1RIRVJfUkVWLkZZMjAwOQEAAADEEAYAAwAAAAAAfTisIjsc1wi0HUplOxzXCBpDSVEuTllTRTpQTS5JUV9BUElDLkZZMjAxMgEAAADdPGQAAgAAAAQxMzM0AQgAAAAFAAAAATEBAAAACjE3MTk5NjczNTADAAAAAzE2MAIAAAAEMTA4NAQAAAABMAcAAAAIOC84LzIwMTkIAAAACjEyLzMxLzIwMTIJAAAAATBfiAIlOxzXCJGpA2U7HNcIIUNJUS5UU0U6MjgwMi5JUV9DQVNIX1RBWEVTLkZZMjAxMgEAAAALVQ0AAgAAAAUxNDMxOAEIAAAABQAAAAExAQAAAAoxNTU0OTUwNjI3AwAAAAI3OQIAAAAEMzA1MwQAAAABMAcAAAAIOC84LzIwMTkIAAAACTMvMzEvMjAxMgkAAAABMFeF2ig7HNcIqymnZDsc1wglQ0lRLlRTRToyOTE0LklRX1NQRUNJQUxfRElWX0NGLkZZMjAxMQEAAACHZw0AAwAAAAAAOQiQKTsc1wh6LjxkOxzXCCVDSVEuTFNFOkJBVFMuSVFfQ0FQSVRBTF9MRUFTRVMuRlkyMDA3AQAA</t>
  </si>
  <si>
    <t>ANb7BAACAAAAAjQxAQgAAAAFAAAAATEBAAAACTgxMjMwMTU2OQMAAAACNTUCAAAABDExODMEAAAAATAHAAAACDgvOC8yMDE5CAAAAAoxMi8zMS8yMDA3CQAAAAEwI688JDsc1wiM1kNlOxzXCCZDSVEuSURYOkdHUk0uSVFfRUZGRUNUX1RBWF9SQVRFLkZZMjAxNAEAAAAveWEAAgAAAAcyNS4xMTUzAQgAAAAFAAAAATEBAAAACjE3ODM5NTM1ODkDAAAAAjY5AgAAAAQ0Mzc2BAAAAAEwBwAAAAg4LzgvMjAxOQgAAAAKMTIvMzEvMjAxNAkAAAABMKLHqiE7HNcI4qt4ZTsc1wgZQ0lRLlRTRToyNTAyLklRX0RPLkZZMjAxNgEAAAAXYw0AAwAAAAAAh5I/Jjsc1wjYV85kOxzXCCBDSVEuTFNFOkJBVFMuSVFfRElWRVNUX0NGLkZZMjAxMQEAAADW+wQAAwAAAAAAHnItJTsc1wi0HUplOxzXCCxDSVEuTllTRTpQTS5JUV9PVEhFUl9JTlZFU1RfQUNUX1NVUFBMLkZZMjAxNwEAAADdPGQAAgAAAAUtMTQyNAEIAAAABQAAAAExAQAAAAoxOTQ0MDQ5NzczAwAAAAMxNjACAAAABDIwNTEEAAAAATAHAAAACDgvOC8yMDE5CAAAAAoxMi8zMS8yMDE3CQAAAAEwI688JDsc1wju/GJlOxzXCCVDSVEuU1dYOk5FU04uSVFfQkFTSUNfRVBTX0VYQ0wuRlkyMDA3AQAAAOV8AAACAAAACDIuNzgxMjgyAQgAAAAFAAAAATEBAAAACTc5NDQwNTY2NgMAAAACMjkCAAAABDMwNjQEAAAAATAHAAAACDgvOC8yMDE5CAAAAAoxMi8zMS8yMDA3</t>
  </si>
  <si>
    <t>CQAAAAEwoseqITsc1whzjY5lOxzXCB9DSVEuTFNFOklNQi5JUV9MVF9JTlZFU1QuRlkyMDE4AQAAAMQQBgACAAAABDEzMDcBCAAAAAUAAAABMQEAAAAKMTkzNTYzOTA4NgMAAAACNTUCAAAABDEwNTQEAAAAATAHAAAACDgvOC8yMDE5CAAAAAk5LzMwLzIwMTgJAAAAATAMemkiOxzXCC8sL2U7HNcIIENJUS5UU0U6MjgwMi5JUV9DSEFOR0VfQVAuRlkyMDEwAQAAAAtVDQACAAAABDQxMTQBCAAAAAUAAAABMQEAAAAKMTM4Mjc2MzUyMAMAAAACNzkCAAAABDIwMTcEAAAAATAHAAAACDgvOC8yMDE5CAAAAAkzLzMxLzIwMTAJAAAAATBXhdooOxzXCAUnV2Q7HNcIO0NJUS5FTlhUQU06VU5BLklRX0NVU1RPTV9CRVRBLi0xMDRXLjIwMTMvMTIvMzEuLl5OMjI1LkpQWS5IAQAAALf7BwACAAAAETAuNzcwOTQxMTQ2OTI1Mjg0AMNJYUE7HNcIQ8NgZjsc1wgkQ0lRLlRTRToyNTAyLklRX0VCSVREQS5GWTIwMTEuLi4uSlBZAQAAABdjDQACAAAABjE3MjEyMQEIAAAABQAAAAExAQAAAAoxNjM4MjExMjQyAwAAAAI3OQIAAAAENDA1MQQAAAABMAcAAAAIOC84LzIwMTkIAAAACjEyLzMxLzIwMTEJAAAAATBGfZsdOxzXCESYRGY7HNcIJ0NJUS5MU0U6QkFUUy5JUV9DRk9fQ1VSUkVOVF9MSUFCLkZZMjAwOAEAAADW+wQAAgAAAAgwLjM5ODYyNQEIAAAABQAAAAExAQAAAAoxMzQ1MTQ3NDczAwAAAAI1NQIAAAAENDE4NQQA</t>
  </si>
  <si>
    <t>AAABMAcAAAAIOC84LzIwMTkIAAAACjEyLzMxLzIwMDgJAAAAATB2dqYeOxzXCBFqGGY7HNcILkNJUS5UU0U6MjI2OS5JUV9NSU5PUklUWV9JTlRFUkVTVF9UT1RBTC5GWTIwMTEBAAAAQEBDBAIAAAAENTc0OAEIAAAABQAAAAExAQAAAAoxNDYyNzEyMzU0AwAAAAI3OQIAAAAEMTMxMgQAAAABMAcAAAAIOC84LzIwMTkIAAAACTMvMzEvMjAxMQkAAAABMOlx+iU7HNcIKSjRZDsc1wgiQ0lRLlRTRToyODAyLklRX0VCSVRfTUFSR0lOLkZZMjAxOQEAAAALVQ0AAgAAAAY4LjAwNjQBCAAAAAUAAAABMQEAAAAKMTk2OTg2MDI1NAMAAAACNzkCAAAABDQwNTMEAAAAATAHAAAACDgvOC8yMDE5CAAAAAkzLzMxLzIwMTkJAAAAATDww4EfOxzXCDgED2Y7HNcIIENJUS5MU0U6SU1CLklRX1RPVEFMX0xJQUIuRlkyMDE1AQAAAMQQBgACAAAABTI0NDM4AQgAAAAFAAAAATEBAAAACjE4MjQwNDM3MjYDAAAAAjU1AgAAAAQxMjc2BAAAAAEwBwAAAAg4LzgvMjAxOQgAAAAJOS8zMC8yMDE1CQAAAAEwDHppIjsc1wgxOyllOxzXCBxDSVEuVFNFOjIyNjkuSVFfREFfQ0YuRlkyMDEzAQAAAEBAQwQCAAAABTQwOTQ1AQgAAAAFAAAAATEBAAAACjE2MjU0NTc2NzEDAAAAAjc5AgAAAAQyMTYwBAAAAAEwBwAAAAg4LzgvMjAxOQgAAAAJMy8zMS8yMDEzCQAAAAEw6XH6JTsc1wiEAN5kOxzXCCZDSVEuU1dYOk5FU04uSVFfTFRfREVC</t>
  </si>
  <si>
    <t>VF9DQVBJVEFMLkZZMjAxMQEAAADlfAAAAgAAAAY3LjY3NDYBCAAAAAUAAAABMQEAAAAKMTU4Nzc3MjQ1MwMAAAACMjkCAAAABDQxODcEAAAAATAHAAAACDgvOC8yMDE5CAAAAAoxMi8zMS8yMDExCQAAAAEwirOCHjsc1wguhvdlOxzXCCpDSVEuRU5YVEFNOlVOQS5JUV9UT1RBTF9ERUJULkZZMjAxMS4uLi5KUFkBAAAAt/sHAAIAAAAOMTM3Mzg3NS4wMjQ0NTEBCAAAAAUAAAABMQEAAAAKMTY2MjQzMzgwMAMAAAACNzkCAAAABDQxNzMEAAAAATAHAAAACDgvOC8yMDE5CAAAAAoxMi8zMS8yMDExCQAAAAEwNHEXHjsc1wgVRURmOxzXCCZDSVEuTFNFOklNQi5JUV9EQVlTX1BBWUFCTEVfT1VULkZZMjAxNgEAAADEEAYAAgAAAAk0MC4yMDIxNzIBCAAAAAUAAAABMQEAAAAKMTg2OTg0NzE0MwMAAAACNTUCAAAABDQxODMEAAAAATAHAAAACDgvOC8yMDE5CAAAAAk5LzMwLzIwMTYJAAAAATBPUYAeOxzXCI9dPGY7HNcIGkNJUS5UU0U6MjI2OS5JUV9DSVAuRlkyMDA4AQAAAEBAQwQDAAAAAADpcfolOxzXCKUTyGQ7HNcIIkNJUS5UU0U6MjgwMi5JUV9EQV9TVVBQTF9DRi5GWTIwMTcBAAAAC1UNAAIAAAAFNDYyNzMBCAAAAAUAAAABMQEAAAAKMTg0ODY3MzQ0OQMAAAACNzkCAAAABDIxNzEEAAAAATAHAAAACDgvOC8yMDE5CAAAAAkzLzMxLzIwMTcJAAAAATAtDXYoOxzXCIhPT2Q7HNcIKkNJUS5OWVNFOlBNLklR</t>
  </si>
  <si>
    <t>X01JTk9SSVRZX0lOVEVSRVNUX0lTLkZZMjAxOAEAAADdPGQAAgAAAAQtMzc1AQgAAAAFAAAAATEBAAAACjE5NDQwNDk3NzgDAAAAAzE2MAIAAAACODMEAAAAATAHAAAACDgvOC8yMDE5CAAAAAoxMi8zMS8yMDE4CQAAAAEwI688JDsc1wh9fU5lOxzXCB1DSVEuTFNFOklNQi5JUV9aX1NDT1JFLkZZMjAxOAEAAADEEAYAAgAAAAcxLjI0MTExAQgAAAAFAAAAATEBAAAACjE5MzU2MzkwODYDAAAAAjU1AgAAAAYxMDAxMjMEAAAAATAHAAAACDgvOC8yMDE5CAAAAAk5LzMwLzIwMTgJAAAAATBPUYAeOxzXCL3nKWY7HNcIK0NJUS5UU0U6MjgwMi5JUV9OSV9BVkFJTF9FWENMX01BUkdJTi5GWTIwMDgBAAAAC1UNAAIAAAAGMi4zMjAzAQgAAAAFAAAAATEBAAAACjEwNjU1NTYyMzcDAAAAAjc5AgAAAAQ0MTgyBAAAAAEwBwAAAAg4LzgvMjAxOQgAAAAJMy8zMS8yMDA4CQAAAAEwR2B/Hzsc1wjkFvllOxzXCCFDSVEuTFNFOkJBVFMuSVFfQ09NTU9OX1JFUC5GWTIwMTIBAAAA1vsEAAIAAAAFLTEzNzkBCAAAAAUAAAABMQEAAAAKMTY2MDc0NTA3NAMAAAACNTUCAAAABDIxNjQEAAAAATAHAAAACDgvOC8yMDE5CAAAAAoxMi8zMS8yMDEyCQAAAAEwHnItJTsc1whMOgVlOxzXCBpDSVEuU1dYOk5FU04uSVFfRUJULkZZMjAwOQEAAADlfAAAAgAAAAUxMjYzOAEIAAAABQAAAAExAQAAAAoxNDYyOTYwODc4AwAAAAIyOQIA</t>
  </si>
  <si>
    <t>AAADMTM5BAAAAAEwBwAAAAg4LzgvMjAxOQgAAAAKMTIvMzEvMjAwOQkAAAABMHviYCE7HNcI5+2SZTsc1wgmQ0lRLlRTRToyNTAyLklRX0xUX0RFQlRfQ0FQSVRBTC5GWTIwMTQBAAAAF2MNAAIAAAAHMTIuNDUxMgEIAAAABQAAAAExAQAAAAoxNzI3MjgzMzY4AwAAAAI3OQIAAAAENDE4NwQAAAABMAcAAAAIOC84LzIwMTkIAAAACjEyLzMxLzIwMTQJAAAAATB+yyQfOxzXCDxVKGY7HNcIJENJUS5UU0U6MjUwMy5JUV9DQVNIX0lOVEVSRVNULkZZMjAxNAEAAABXQwYAAgAAAAUxNDk0NQEIAAAABQAAAAExAQAAAAoxNzI3MjgzMzYzAwAAAAI3OQIAAAAEMzAyOAQAAAABMAcAAAAIOC84LzIwMTkIAAAACjEyLzMxLzIwMTQJAAAAATCLQgknOxzXCJeCxmQ7HNcIJENJUS5MU0U6SU1CLklRX1NQRUNJQUxfRElWX0NGLkZZMjAxNQEAAADEEAYAAwAAAAAADHppIjsc1whsJFhlOxzXCCRDSVEuTFNFOklNQi5JUV9EQVlTX1NBTEVTX09VVC5GWTIwMDkBAAAAxBAGAAIAAAAINjUuOTY4NjQBCAAAAAUAAAABMQEAAAAKMTQ2NTUxODEyNwMAAAACNTUCAAAABDQwNDIEAAAAATAHAAAACDgvOC8yMDE5CAAAAAk5LzMwLzIwMDkJAAAAATD/2KgeOxzXCMp43mU7HNcII0NJUS5UU0U6MjkxNC5JUV9ESUxVVF9XRUlHSFQuRlkyMDE0AQAAAIdnDQACAAAACDE4MTguNjAxACtaSCk7HNcIoAQ0ZDsc1wgkQ0lRLkxTRTpJTUIu</t>
  </si>
  <si>
    <t>SVFfU1RfREVCVF9JU1NVRUQuRlkyMDA3AQAAAMQQBgADAAAAAADN70sjOxzXCPnuWmU7HNcIKUNJUS5MU0U6QkFUUy5JUV9DT01NT05fUFJFRl9ESVZfQ0YuRlkyMDEzAQAAANb7BAADAAAAAAAeci0lOxzXCNjCNWU7HNcIIkNJUS5UU0U6MjUwMy5JUV9EQV9TVVBQTF9DRi5GWTIwMDgBAAAAV0MGAAIAAAAFOTU5NDgBCAAAAAUAAAABMQEAAAAKMTYyMzg0MDk0NAMAAAACNzkCAAAABDIxNzEEAAAAATAHAAAACDgvOC8yMDE5CAAAAAoxMi8zMS8yMDA4CQAAAAEw4uxpJzsc1wgVWJdkOxzXCCVDSVEuVFNFOjI4MDIuSVFfQkFTSUNfRVBTX0VYQ0wuRlkyMDE4AQAAAAtVDQACAAAACjEwNi44NDIwNzEBCAAAAAUAAAABMQEAAAAKMTg5NDgzMjI1MwMAAAACNzkCAAAABDMwNjQEAAAAATAHAAAACDgvOC8yMDE5CAAAAAkzLzMxLzIwMTgJAAAAATAtDXYoOxzXCK1oXWQ7HNcIJ0NJUS5OWVNFOlBNLklRX0RFRl9UQVhfQVNTRVRTX0xULkZZMjAxNAEAAADdPGQAAwAAAAAAI688JDsc1wiM1kNlOxzXCBpDSVEuU1dYOk5FU04uSVFfUkVWLkZZMjAwOQEAAADlfAAAAgAAAAYxMDA1NzkBCAAAAAUAAAABMQEAAAAKMTQ2Mjk2MDg3OAMAAAACMjkCAAAAAzExMgQAAAABMAcAAAAIOC84LzIwMTkIAAAACjEyLzMxLzIwMDkJAAAAATB74mAhOxzXCDOep2U7HNcIIUNJUS5JRFg6R0dSTS5JUV9PVEhFUl9PUEVSLkZZMjAx</t>
  </si>
  <si>
    <t>MQEAAAAveWEAAgAAAAYtMTUxMDUBCAAAAAUAAAABMQEAAAAKMTU5ODkwNTQyMQMAAAACNjkCAAAAAzI2MAQAAAABMAcAAAAIOC84LzIwMTkIAAAACjEyLzMxLzIwMTEJAAAAATCYuEUiOxzXCOKreGU7HNcILkNJUS5UU0U6MjkxNC5JUV9PVEhFUl9GSU5BTkNFX0FDVF9TVVBQTC5GWTIwMTMBAAAAh2cNAAIAAAAFLTQyOTgBCAAAAAUAAAABMQEAAAAKMTY4NDYyOTU0OAMAAAACNzkCAAAABDIwNTAEAAAAATAHAAAACDgvOC8yMDE5CAAAAAkzLzMxLzIwMTMJAAAAATArWkgpOxzXCG6yh2Q7HNcIJ0NJUS5TV1g6TkVTTi5JUV9DQVNIX09QRVIuRlkyMDEyLi4uLkpQWQEAAADlfAAAAgAAAA4xNDgwMjIzLjMyMTc2MQEIAAAABQAAAAExAQAAAAoxNjgxNDk3NjE2AwAAAAI3OQIAAAAEMjAwNgQAAAABMAcAAAAIOC84LzIwMTkIAAAACjEyLzMxLzIwMTIJAAAAATA0cRceOxzXCCnoP2Y7HNcIKUNJUS5OWVNFOlBNLklRX0lOVEVSRVNUX0lOVkVTVF9JTkMuRlkyMDEzAQAAAN08ZAACAAAAAzEzMQEIAAAABQAAAAExAQAAAAoxNzc2NzI4NzUyAwAAAAMxNjACAAAAAjY1BAAAAAEwBwAAAAg4LzgvMjAxOQgAAAAKMTIvMzEvMjAxMwkAAAABMF+IAiU7HNcI8nMWZTsc1wguQ0lRLlRTRToyOTE0LklRX01JTk9SSVRZX0lOVEVSRVNUX1RPVEFMLkZZMjAwOQEAAACHZw0AAgAAAAU3MTExMAEIAAAABQAAAAExAQAAAAox</t>
  </si>
  <si>
    <t>NDU5Mzc5MzI4AwAAAAI3OQIAAAAEMTMxMgQAAAABMAcAAAAIOC84LzIwMTkIAAAACTMvMzEvMjAwOQkAAAABMAy2jyk7HNcIuzZBZDsc1wgiQ0lRLk5ZU0U6UE0uSVFfT1RIRVJfRVFVSVRZLkZZMjAxMQEAAADdPGQAAgAAAAUtMjg2MwEIAAAABQAAAAExAQAAAAoxNjU5Mzg0ODIzAwAAAAMxNjACAAAABDEwMjgEAAAAATAHAAAACDgvOC8yMDE5CAAAAAoxMi8zMS8yMDExCQAAAAEwX4gCJTsc1wjdFr1kOxzXCCZDSVEuU1dYOk5FU04uSVFfTkVUX0RFQlRfSVNTVUVELkZZMjAxMgEAAADlfAAAAgAAAAQ1OTAxAQgAAAAFAAAAATEBAAAACjE2ODE0OTc2MTYDAAAAAjI5AgAAAAQyMDAzBAAAAAEwBwAAAAg4LzgvMjAxOQgAAAAKMTIvMzEvMjAxMgkAAAABMLZEYyE7HNcI29GUZTsc1wgoQ0lRLkVOWFRBTTpVTkEuSVFfREVGX1RBWF9MSUFCX0xULkZZMjAxNwEAAAC3+wcAAgAAAAQxOTEzAQgAAAAFAAAAATEBAAAACjE5NDkxMzEwNDADAAAAAjUwAgAAAAQxMDI3BAAAAAEwBwAAAAg4LzgvMjAxOQgAAAAKMTIvMzEvMjAxNwkAAAABMFhzXyA7HNcIkqa4ZTsc1wgqQ0lRLkVOWFRBTTpVTkEuSVFfUFJPVl9CQURfREVCVFNfQ0YuRlkyMDEzAQAAALf7BwADAAAAAAD7k6QgOxzXCA6W3GU7HNcIKUNJUS5OWVNFOlBNLklRX1RFVl9FQklUREEuMjAwMC4yMDE3LzEyLzMxAQAAAN08ZAACAAAACTE2LjQyMTI0NgEH</t>
  </si>
  <si>
    <t>AAAABQAAAAExAQAAAAoxODYyNzA5MzU0AwAAAAEwAgAAAAYxMDAwMzAEAAAAATAHAAAACjEyLzI5LzIwMTcIAAAACjEyLzI5LzIwMTdBGupAOxzXCGqiMWQ7HNcIKkNJUS5FTlhUQU06VU5BLklRX1RPVEFMX0RFQlRfUkVQQUlELkZZMjAxNgEAAAC3+wcAAgAAAAUtNTI0OAEIAAAABQAAAAExAQAAAAoxOTQ5MTMxMDEwAwAAAAI1MAIAAAAEMjE2NgQAAAABMAcAAAAIOC84LzIwMTkIAAAACjEyLzMxLzIwMTYJAAAAATBYc18gOxzXCFKovWU7HNcILkNJUS5MU0U6QkFUUy5JUV9NSU5PUklUWV9JTlRFUkVTVF9UT1RBTC5GWTIwMTIBAAAA1vsEAAIAAAADMzA3AQgAAAAFAAAAATEBAAAACjE2NjA3NDUwNzQDAAAAAjU1AgAAAAQxMzEyBAAAAAEwBwAAAAg4LzgvMjAxOQgAAAAKMTIvMzEvMjAxMgkAAAABMB5yLSU7HNcIcLBZZTsc1wgfQ0lRLlRTRToyODAyLklRX1RPVEFMX0NMLkZZMjAxOQEAAAALVQ0AAgAAAAYyNzgxODUBCAAAAAUAAAABMQEAAAAKMTk2OTg2MDI1NAMAAAACNzkCAAAABDEwMDkEAAAAATAHAAAACDgvOC8yMDE5CAAAAAkzLzMxLzIwMTkJAAAAATDiTncoOxzXCPW+TWQ7HNcII0NJUS5UU0U6MjI2OS5JUV9CRVRBXzVZUi4yMDE3LzAzLzMxAQAAAEBAQwQCAAAAETAuMzE2MTYxOTkzMzM0ODU5APRD0kA7HNcIbIVaZjsc1wgtQ0lRLk5ZU0U6UE0uSVFfTUlOT1JJVFlfSU5URVJFU1RfVE9U</t>
  </si>
  <si>
    <t>QUwuRlkyMDEzAQAAAN08ZAACAAAABDE0OTIBCAAAAAUAAAABMQEAAAAKMTc3NjcyODc1MgMAAAADMTYwAgAAAAQxMzEyBAAAAAEwBwAAAAg4LzgvMjAxOQgAAAAKMTIvMzEvMjAxMwkAAAABMF+IAiU7HNcIurDzZDsc1wglQ0lRLlRTRToyNTAyLklRX05FVF9SRU5UQUxfRVhQLkZZMjAxMQEAAAAXYw0AAwAAAAAA0GKVJjsc1wjoIbJkOxzXCCBDSVEuU1dYOk5FU04uSVFfUEFSVF9USU1FLkZZMjAxNwEAAADlfAAAAwAAAAAA3J/1IDsc1whqp5xlOxzXCBZDSVEuLklRX0VRVUlUWV9NRVRIT0QuBQAAAAEAAAAIAAAAFChJbnZhbGlkIElkZW50aWZpZXIpVIZySDsc1whUhnJIOxzXCCRDSVEuVFNFOjIyMTIuSVFfQ1VSUkVOQ1lfR0FJTi5GWTIwMTgBAAAAn1wNAAMAAAAAAJbtySc7HNcI7LmoZDsc1wgoQ0lRLkVOWFRBTTpVTkEuSVFfU0FMRVNfTUFSS0VUSU5HLkZZMjAwNwEAAAC3+wcAAgAAAAQ5NDg5AQgAAAAFAAAAATEBAAAACjEzMzI3MDMxNjUDAAAAAjUwAgAAAAUyMTU2MQQAAAABMAcAAAAIOC84LzIwMTkIAAAACjEyLzMxLzIwMDcJAAAAATAEAvggOxzXCHpklmU7HNcIJUNJUS5UU0U6MjgwMi5JUV9TVF9ERUJUX0lTU1VFRC5GWTIwMTQBAAAAC1UNAAIAAAADMzc2AQgAAAAFAAAAATEBAAAACjE2ODY2Mzc1MjgDAAAAAjc5AgAAAAQyMDQzBAAAAAEwBwAAAAg4LzgvMjAxOQgAAAAJMy8zMS8yMDE0</t>
  </si>
  <si>
    <t>CQAAAAEwfHx0KDsc1wgRLZ9kOxzXCCZDSVEuU1dYOk5FU04uSVFfQ1VTVE9NX0JFVEEuMjAxMC8xMi8zMQEAAADlfAAAAgAAABEwLjI4MjEyMDUzMTU4MTk1NADDSWFBOxzXCEPDYGY7HNcIMENJUS5JRFg6R0dSTS5JUV9UT1RBTF9PVVRTVEFORElOR19CU19EQVRFLkZZMjAwOQEAAAAveWEAAgAAAAgxOTI0LjA4OAEEAAAABQAAAAE1AQAAAAoxNDQwODU5NzkwAgAAAAUyNDE1MgYAAAABMJi4RSI7HNcIrpaDZTsc1wgfQ0lRLlRTRToyMjEyLklRX05FVF9ERUJULkZZMjAxNAEAAACfXA0AAgAAAAUxNTE4NwEIAAAABQAAAAExAQAAAAoxNzI3MjgzMTk4AwAAAAI3OQIAAAAENDM2NAQAAAABMAcAAAAIOC84LzIwMTkIAAAACjEyLzMxLzIwMTQJAAAAATC5msknOxzXCO9EtWQ7HNcIJkNJUS5JRFg6R0dSTS5JUV9DVVNUT01fQkVUQS4yMDEyLzEyLzMxAQAAAC95YQACAAAAEjAuMDg1MzIzNDc0MjQyNjU0MgDDSWFBOxzXCJcyX2Y7HNcIKENJUS5UU0U6MjUwMy5JUV9UT1RBTF9ERUJUX0lTU1VFRC5GWTIwMTcBAAAAV0MGAAMAAAAAABDLCic7HNcIrJudZDsc1wghQ0lRLlRTRToyMjY5LklRX05JX0NPTVBBTlkuRlkyMDE1AQAAAEBAQwQCAAAABTMxNDczAQgAAAAFAAAAATEBAAAACjE3NDUzNzg2MTUDAAAAAjc5AgAAAAU0MTU3MQQAAAABMAcAAAAIOC84LzIwMTkIAAAACTMvMzEvMjAxNQkAAAABML6VUyU7</t>
  </si>
  <si>
    <t>HNcIesfMZDsc1wgtQ0lRLkVOWFRBTTpVTkEuSVFfUkVUVVJOX0NPTU1PTl9FUVVJVFkuRlkyMDA5AQAAALf7BwACAAAABzMwLjYxODIBCAAAAAUAAAABMQEAAAAKMTUyNjQzODcyNwMAAAACNTACAAAABTMzMzIwBAAAAAEwBwAAAAg4LzgvMjAxOQgAAAAKMTIvMzEvMjAwOQkAAAABMEZ9mx07HNcI/apNZjsc1wgsQ0lRLlRTRToyMjEyLklRX0lNUFVUX09QRVJfTEVBU0VfREVQUi5GWTIwMTYBAAAAn1wNAAIAAAALMjI0NTQuODc4NDgBCAAAAAUAAAABMQEAAAAKMTgzNTAzODgyMwMAAAACNzkCAAAABTIxNjczBAAAAAEwBwAAAAg4LzgvMjAxOQgAAAAKMTIvMzEvMjAxNgkAAAABMJbtySc7HNcI2DJwZDsc1wgpQ0lRLkxTRTpJTUIuSVFfT1RIRVJfVU5VU1VBTF9TVVBQTC5GWTIwMTcBAAAAxBAGAAMAAAAAAAx6aSI7HNcIhN5oZTsc1wgcQ0lRLjAuSVFfREFZU19QQVlBQkxFX09VVC5GWQUAAAAAAAAACAAAABUoSW52YWxpZCBUaW1lIFBlcmlvZClGfZsdOxzXCFmyUmY7HNcINUNJUS5FTlhUQU06VU5BLklRX0NIQU5HRV9PVEhFUl9ORVRfT1BFUl9BU1NFVFMuRlkyMDE2AQAAALf7BwADAAAAAABYc18gOxzXCKIJ4GU7HNcIL0NJUS5FTlhUQU06VU5BLklRX0NBU0hfQ09OVkVSU0lPTi5GWTIwMTIuLi4uSlBZAQAAALf7BwACAAAACS05LjAxODk3MgEIAAAABQAAAAExAQAAAAoxNzIyMzAxOTQzAwAAAAI1</t>
  </si>
  <si>
    <t>MAIAAAAENDE4NAQAAAABMAcAAAAIOC84LzIwMTkIAAAACjEyLzMxLzIwMTIJAAAAATA0cRceOxzXCGAnRmY7HNcIJUNJUS5OWVNFOlBNLklRX0xPQU5TX1JFQ0VJVl9MVC5GWTIwMTYBAAAA3TxkAAMAAAAAACOvPCQ7HNcI4rHiZDsc1wgoQ0lRLkVOWFRBTTpVTkEuSVFfTFRfREVCVF9DQVBJVEFMLkZZMjAxMQEAAAC3+wcAAgAAAAYyNy40ODIBCAAAAAUAAAABMQEAAAAKMTY2MjQzMzgwMAMAAAACNTACAAAABDQxODcEAAAAATAHAAAACDgvOC8yMDE5CAAAAAoxMi8zMS8yMDExCQAAAAEwRn2bHTsc1wiWeCtmOxzXCCJDSVEuSURYOkdHUk0uSVFfRUJJVF9NQVJHSU4uRlkyMDA3AQAAAC95YQACAAAABjkuMjMyMwEIAAAABQAAAAExAQAAAAk5NzE0NzgzMjYDAAAAAjY5AgAAAAQ0MDUzBAAAAAEwBwAAAAg4LzgvMjAxOQgAAAAKMTIvMzEvMjAwNwkAAAABME9RgB47HNcISygwZjsc1wgmQ0lRLlRTRToyNTAyLklRX0xUX0RFQlRfQ0FQSVRBTC5GWTIwMDcBAAAAF2MNAAIAAAAHMTUuMDE2MwEIAAAABQAAAAExAQAAAAoxNDcwNTg4MDQzAwAAAAI3OQIAAAAENDE4NwQAAAABMAcAAAAIOC84LzIwMTkIAAAACjEyLzMxLzIwMDcJAAAAATB+yyQfOxzXCPZtCGY7HNcIJUNJUS5TV1g6TkVTTi5JUV9ORVRfUkVOVEFMX0VYUC5GWTIwMTcBAAAA5XwAAAMAAAAAANyf9SA7HNcI/gymZTsc1wgbQ0lRLk5ZU0U6UE0u</t>
  </si>
  <si>
    <t>SVFfRUJJVEEuRlkyMDA4AQAAAN08ZAACAAAABTEwNTAwAQgAAAAFAAAAATEBAAAACjE0MzMwOTkzMTcDAAAAAzE2MAIAAAAGMTAwNjg5BAAAAAEwBwAAAAg4LzgvMjAxOQgAAAAKMTIvMzEvMjAwOAkAAAABMLAnACU7HNcIdcARZTsc1wggQ0lRLlRTRToyMjEyLklRX0RJVl9TSEFSRS5GWTIwMDgBAAAAn1wNAAIAAAACMTIBCAAAAAUAAAABMQEAAAAKMTM1Mjk0NTczNQMAAAACNzkCAAAABDMwNTgEAAAAATAHAAAACDgvOC8yMDE5CAAAAAoxMi8zMS8yMDA4CQAAAAEwWpwWKDsc1whT6nRkOxzXCCVDSVEuTllTRTpQTS5JUV9ERUZfVEFYX0xJQUJfTFQuRlkyMDEzAQAAAN08ZAACAAAABDE0NzcBCAAAAAUAAAABMQEAAAAKMTc3NjcyODc1MgMAAAADMTYwAgAAAAQxMDI3BAAAAAEwBwAAAAg4LzgvMjAxOQgAAAAKMTIvMzEvMjAxMwkAAAABMF+IAiU7HNcIHF0IZTsc1wggQ0lRLlRTRToyMjEyLklRX0xUX0lOVkVTVC5GWTIwMTYBAAAAn1wNAAIAAAAGMTAyNjAyAQgAAAAFAAAAATEBAAAACjE4MzUwMzg4MjMDAAAAAjc5AgAAAAQxMDU0BAAAAAEwBwAAAAg4LzgvMjAxOQgAAAAKMTIvMzEvMjAxNgkAAAABMJbtySc7HNcIPGS4ZDsc1wgiQ0lRLlRTRToyOTE0LklRX0dBSU5fSU5WRVNULkZZMjAxMQEAAACHZw0AAgAAAAQzMjMxAQgAAAAFAAAAATEBAAAACjE1NTQyNjQwMDMDAAAAAjc5AgAAAAI2MgQAAAAB</t>
  </si>
  <si>
    <t>MAcAAAAIOC84LzIwMTkIAAAACTMvMzEvMjAxMQkAAAABMDkIkCk7HNcIu2tNZDsc1wgoQ0lRLlRTRToyODAyLklRX1RPVEFMX0RFQlQuRlkyMDExLi4uLkpQWQEAAAALVQ0AAgAAAAYxMzA3OTYBCAAAAAUAAAABMQEAAAAKMTQ2MTY3OTk5NgMAAAACNzkCAAAABDQxNzMEAAAAATAHAAAACDgvOC8yMDE5CAAAAAkzLzMxLzIwMTEJAAAAATA0cRceOxzXCP2qTWY7HNcIK0NJUS5MU0U6SU1CLklRX0lNUFVUX09QRVJfTEVBU0VfREVQUi5GWTIwMTcBAAAAxBAGAAIAAAAJMzQuNzc2NzY4AQgAAAAFAAAAATEBAAAACjE5MzU2MzkwNzYDAAAAAjU1AgAAAAUyMTY3MwQAAAABMAcAAAAIOC84LzIwMTkIAAAACTkvMzAvMjAxNwkAAAABMAx6aSI7HNcIrD1NZTsc1wgwQ0lRLlRTRToyMjY5LklRX1RPVEFMX09VVFNUQU5ESU5HX0JTX0RBVEUuRlkyMDE1AQAAAEBAQwQCAAAACjE0Ny4yMzc5MzYBBAAAAAUAAAABNQEAAAAKMTc0NTM3ODYxNQIAAAAFMjQxNTIGAAAAATC+lVMlOxzXCEY8wGQ7HNcIGUNJUS5UU0U6MjUwMy5JUV9BRC5GWTIwMTcBAAAAV0MGAAIAAAAILTExOTI2MDQBCAAAAAUAAAABMQEAAAAKMTk1MTk5MDAxNwMAAAACNzkCAAAABDEwNzUEAAAAATAHAAAACDgvOC8yMDE5CAAAAAoxMi8zMS8yMDE3CQAAAAEwHnwKJzsc1wi/Y+dkOxzXCChDSVEuRU5YVEFNOlVOQS5JUV9JTlZFU1RfTE9BTlNfQ0Yu</t>
  </si>
  <si>
    <t>RlkyMDA4AQAAALf7BwADAAAAAADJMaIgOxzXCJnG2WU7HNcII0NJUS5UU0U6MjUwMy5JUV9CRVRBXzVZUi4yMDExLzEyLzMxAQAAAFdDBgACAAAAETAuNTgzMzE4MTI4NTYyNzc5AMLlXkE7HNcI9Q+HaDsc1wgmQ0lRLkVOWFRBTTpVTkEuSVFfQ1VSUkVOQ1lfR0FJTi5GWTIwMDkBAAAAt/sHAAIAAAADLTIxAQgAAAAFAAAAATEBAAAACjE1MjY0Mzg3MjcDAAAAAjUwAgAAAAIzOAQAAAABMAcAAAAIOC84LzIwMTkIAAAACjEyLzMxLzIwMDkJAAAAATDJMaIgOxzXCK56pGU7HNcINENJUS5UU0U6MjkxNC5JUV9UT1RBTF9PVVRTVEFORElOR19GSUxJTkdfREFURS5GWTIwMTABAAAAh2cNAAIAAAAJMTkxNi4wMTk0AQQAAAAFAAAAATUBAAAACjE0NTkzNzg3MDgCAAAABTI0MTUzBgAAAAEwOQiQKTsc1wiKx0JkOxzXCCRDSVEuVFNFOjIyMTIuSVFfRUJJVERBLkZZMjAxMS4uLi5KUFkBAAAAn1wNAAIAAAAFNzAyMjEBCAAAAAUAAAABMQEAAAAKMTU0MzY1ODUwOQMAAAACNzkCAAAABDQwNTEEAAAAATAHAAAACDgvOC8yMDE5CAAAAAoxMi8zMS8yMDExCQAAAAEwRn2bHTsc1wiI/E1mOxzXCClDSVEuVFNFOjI1MDIuSVFfREVCVF9FUVVJVl9ORVRfUEJPLkZZMjAxOAEAAAAXYw0AAgAAAAQ2MjM1AQgAAAAFAAAAATEBAAAACjE5NTE4NjYwNTcDAAAAAjc5AgAAAAUyMTY3OQQAAAABMAcAAAAIOC84LzIwMTkIAAAA</t>
  </si>
  <si>
    <t>CjEyLzMxLzIwMTgJAAAAATCHkj8mOxzXCMnxxGQ7HNcIJUNJUS5FTlhUQU06VU5BLklRX0lOVEVSRVNUX0VYUC5GWTIwMTQBAAAAt/sHAAIAAAAELTQ4NgEIAAAABQAAAAExAQAAAAoxODI5ODI5MzEzAwAAAAI1MAIAAAACODIEAAAAATAHAAAACDgvOC8yMDE5CAAAAAoxMi8zMS8yMDE0CQAAAAEw+5OkIDsc1wi868NlOxzXCB9DSVEuRU5YVEFNOlVOQS5JUV9FQklUREEuRlkyMDE3AQAAALf7BwACAAAABDk5NzUBCAAAAAUAAAABMQEAAAAKMTk0OTEzMTA0MAMAAAACNTACAAAABDQwNTEEAAAAATAHAAAACDgvOC8yMDE5CAAAAAoxMi8zMS8yMDE3CQAAAAEwWHNfIDsc1wg+Oo5lOxzXCCtDSVEuTllTRTpQTS5JUV9JTVBVVF9PUEVSX0xFQVNFX0RFUFIuRlkyMDEyAQAAAN08ZAACAAAACjE5NC4xOTM2OTYBCAAAAAUAAAABMQEAAAAKMTcxOTk2NzM1MAMAAAADMTYwAgAAAAUyMTY3MwQAAAABMAcAAAAIOC84LzIwMTkIAAAACjEyLzMxLzIwMTIJAAAAATBfiAIlOxzXCKw9TWU7HNcIJ0NJUS5UU0U6MjUwMi5JUV9FQklUREFfQ0FQRVhfSU5ULkZZMjAxOAEAAAAXYw0AAgAAAAkzNi4yOTMyMDMBCAAAAAUAAAABMQEAAAAKMTk1MTg2NjA1NwMAAAACNzkCAAAABDQxOTEEAAAAATAHAAAACDgvOC8yMDE5CAAAAAoxMi8zMS8yMDE4CQAAAAEwfsskHzsc1wjjqBlmOxzXCBpDSVEuTllTRTpQTS5JUV9FQklULkZZ</t>
  </si>
  <si>
    <t>MjAxMwEAAADdPGQAAgAAAAUxMzgyNAEIAAAABQAAAAExAQAAAAoxNzc2NzI4NzUyAwAAAAMxNjACAAAAAzQwMAQAAAABMAcAAAAIOC84LzIwMTkIAAAACjEyLzMxLzIwMTMJAAAAATBfiAIlOxzXCIzWQ2U7HNcIIENJUS5MU0U6QkFUUy5JUV9DSEFOR0VfQVIuRlkyMDEzAQAAANb7BAACAAAABC0yNDYBCAAAAAUAAAABMQEAAAAKMTc0MzA0MTU0NgMAAAACNTUCAAAABDIwMTgEAAAAATAHAAAACDgvOC8yMDE5CAAAAAoxMi8zMS8yMDEzCQAAAAEwHnItJTsc1whMOgVlOxzXCCJDSVEuRU5YVEFNOlVOQS5JUV9NQUNISU5FUlkuRlkyMDExAQAAALf7BwACAAAABTEyNDI1AQgAAAAFAAAAATEBAAAACjE2NjI0MzM4MDADAAAAAjUwAgAAAAQzMTE0BAAAAAEwBwAAAAg4LzgvMjAxOQgAAAAKMTIvMzEvMjAxMQkAAAABMPuTpCA7HNcIM9a1ZTsc1wgmQ0lRLlRTRToyMjEyLklRX0ZJTElOR19DVVJSRU5DWS5GWTIwMDcBAAAAn1wNAAMAAAADSlBZAFqcFig7HNcIpqJuZDsc1wgjQ0lRLkxTRTpCQVRTLklRX09USEVSX0VRVUlUWS5GWTIwMTEBAAAA1vsEAAIAAAAENDk2MQEIAAAABQAAAAExAQAAAAoxNjE2MjQ1MDU1AwAAAAI1NQIAAAAEMTAyOAQAAAABMAcAAAAIOC84LzIwMTkIAAAACjEyLzMxLzIwMTEJAAAAATAeci0lOxzXCBcwNGU7HNcIJENJUS5UU0U6MjIxMi5JUV9FQklUREEuRlkyMDEyLi4uLkpQWQEA</t>
  </si>
  <si>
    <t>AACfXA0AAgAAAAU2Njk1OQEIAAAABQAAAAExAQAAAAoxNTk4ODkzODQ2AwAAAAI3OQIAAAAENDA1MQQAAAABMAcAAAAIOC84LzIwMTkIAAAACjEyLzMxLzIwMTIJAAAAATBGfZsdOxzXCE9tTGY7HNcIIENJUS5JRFg6R0dSTS5JUV9MVF9JTlZFU1QuRlkyMDExAQAAAC95YQADAAAAAACYuEUiOxzXCBtBk2U7HNcII0NJUS5JRFg6R0dSTS5JUV9UT1RBTF9SRUNFSVYuRlkyMDE0AQAAAC95YQACAAAABzE1MzIyNzUBCAAAAAUAAAABMQEAAAAKMTc4Mzk1MzU4OQMAAAACNjkCAAAABDEwMDEEAAAAATAHAAAACDgvOC8yMDE5CAAAAAoxMi8zMS8yMDE0CQAAAAEwoseqITsc1wg5FItlOxzXCClDSVEuTFNFOklNQi5JUV9DVVJSRU5UX1BPUlRfTEVBU0VTLkZZMjAxNQEAAADEEAYAAwAAAAAADHppIjsc1whjYm9lOxzXCCNDSVEuTllTRTpQTS5JUV9JTVBBSVJNRU5UX0dXLkZZMjAxOAEAAADdPGQAAwAAAAAAI688JDsc1whRvQxlOxzXCCVDSVEuVFNFOjIyNjkuSVFfRElMVVRfRVBTX0VYQ0wuRlkyMDE4AQAAAEBAQwQCAAAACjQyMi4xNTI3MTgBCAAAAAUAAAABMQEAAAAKMTg5NTAwMjQ5MAMAAAACNzkCAAAAAzE0MgQAAAABMAcAAAAIOC84LzIwMTkIAAAACTMvMzEvMjAxOAkAAAABMBv4VSU7HNcIHWYhZTsc1wglQ0lRLlRTRToyOTE0LklRX0RJTFVUX0VQU19FWENMLkZZMjAwOAEAAACHZw0AAgAAAAYxMjQu</t>
  </si>
  <si>
    <t>NTgBCAAAAAUAAAABMQEAAAAKMTQzODgzMDMwNwMAAAACNzkCAAAAAzE0MgQAAAABMAcAAAAIOC84LzIwMTkIAAAACTMvMzEvMjAwOAkAAAABMIIojik7HNcIuzZBZDsc1wgkQ0lRLlNXWDpORVNOLklRX0NVUlJFTkNZX0dBSU4uRlkyMDEyAQAAAOV8AAADAAAAAAC2RGMhOxzXCNy2smU7HNcIJkNJUS5TV1g6TkVTTi5JUV9DQVNIX0FDUVVJUkVfQ0YuRlkyMDEwAQAAAOV8AAACAAAABS01NTgyAQgAAAAFAAAAATEBAAAACjE1MjYwNTkxOTADAAAAAjI5AgAAAAQyMDU3BAAAAAEwBwAAAAg4LzgvMjAxOQgAAAAKMTIvMzEvMjAxMAkAAAABMHviYCE7HNcISJ9wZTsc1wgYQ0lRLk5ZU0U6UE0uSVFfQUQuRlkyMDE3AQAAAN08ZAACAAAABS03Mjk1AQgAAAAFAAAAATEBAAAACjE5NDQwNDk3NzMDAAAAAzE2MAIAAAAEMTA3NQQAAAABMAcAAAAIOC84LzIwMTkIAAAACjEyLzMxLzIwMTcJAAAAATAjrzwkOxzXCJGpA2U7HNcIIENJUS5UU0U6MjgwMi5JUV9ESVZfU0hBUkUuRlkyMDE3AQAAAAtVDQACAAAAAjMwAQgAAAAFAAAAATEBAAAACjE4NDg2NzM0NDkDAAAAAjc5AgAAAAQzMDU4BAAAAAEwBwAAAAg4LzgvMjAxOQgAAAAJMy8zMS8yMDE3CQAAAAEwLQ12KDsc1wjGaahkOxzXCCVDSVEuTFNFOklNQi5JUV9MVF9ERUJUX0NBUElUQUwuRlkyMDE0AQAAAMQQBgACAAAABzYxLjYyNTYBCAAAAAUAAAABMQEAAAAK</t>
  </si>
  <si>
    <t>MTc3MzYxMjM2OQMAAAACNTUCAAAABDQxODcEAAAAATAHAAAACDgvOC8yMDE5CAAAAAk5LzMwLzIwMTQJAAAAATBPUYAeOxzXCPZVPmY7HNcIHENJUS5JRFg6R0dSTS5JUV9DQVBFWC5GWTIwMTABAAAAL3lhAAIAAAAILTEwOTcxNjkBCAAAAAUAAAABMQEAAAAKMTUzMjE5MTgwOAMAAAACNjkCAAAABDIwMjEEAAAAATAHAAAACDgvOC8yMDE5CAAAAAoxMi8zMS8yMDEwCQAAAAEwmLhFIjsc1wgZ8HBlOxzXCCJDSVEuSURYOkdHUk0uSVFfU0FMRV9QUEVfQ0YuRlkyMDA3AQAAAC95YQACAAAABTQwMTM2AQgAAAAFAAAAATEBAAAACTk3MTQ3ODMyNgMAAAACNjkCAAAABDIwNDIEAAAAATAHAAAACDgvOC8yMDE5CAAAAAoxMi8zMS8yMDA3CQAAAAEwDHppIjsc1wj5jEhlOxzXCCNDSVEuTFNFOklNQi5JUV9FQklUREFfTUFSR0lOLkZZMjAxNwEAAADEEAYAAgAAAAcyNS42Njc1AQgAAAAFAAAAATEBAAAACjE5MzU2MzkwNzYDAAAAAjU1AgAAAAQ0MDQ3BAAAAAEwBwAAAAg4LzgvMjAxOQgAAAAJOS8zMC8yMDE3CQAAAAEwT1GAHjsc1whBzhFmOxzXCCFDSVEuVFNFOjI1MDMuSVFfTklfQ09NUEFOWS5GWTIwMTMBAAAAV0MGAAIAAAAGMTAzOTQ4AQgAAAAFAAAAATEBAAAACjE5MDI0NDg1NDgDAAAAAjc5AgAAAAU0MTU3MQQAAAABMAcAAAAIOC84LzIwMTkIAAAACjEyLzMxLzIwMTMJAAAAATD6z2snOxzXCGBfw2Q7</t>
  </si>
  <si>
    <t>HNcIJkNJUS5UU0U6MjUwMi5JUV9FRkZFQ1RfVEFYX1JBVEUuRlkyMDA3AQAAABdjDQACAAAABzQ0Ljk4MzUBCAAAAAUAAAABMQEAAAAKMTQ3MDU4ODA0MwMAAAACNzkCAAAABDQzNzYEAAAAATAHAAAACDgvOC8yMDE5CAAAAAoxMi8zMS8yMDA3CQAAAAEwEMsKJzsc1whn/aFkOxzXCCRDSVEuVFNFOjI4MDIuSVFfRUJJVERBLkZZMjAwOC4uLi5KUFkBAAAAC1UNAAIAAAAGMTE5MDcxAQgAAAAFAAAAATEBAAAACjEwNjU1NTYyMzcDAAAAAjc5AgAAAAQ0MDUxBAAAAAEwBwAAAAg4LzgvMjAxOQgAAAAJMy8zMS8yMDA4CQAAAAEwRn2bHTsc1whLKDBmOxzXCCBDSVEuVFNFOjI1MDMuSVFfUkRfRVhQX0ZOLkZZMjAxNgEAAABXQwYAAgAAAAU2MzgwOQEIAAAABQAAAAExAQAAAAoxODgwNzA5NDk4AwAAAAI3OQIAAAAEMzE2OAQAAAABMAcAAAAIOC84LzIwMTkIAAAACjEyLzMxLzIwMTYJAAAAATAefAonOxzXCGBfw2Q7HNcIJkNJUS5UU0U6MjUwMi5JUV9QRVJJT0RMRU5HVEhfSVMuRlkyMDA5AQAAABdjDQABAAAAAjEyANBilSY7HNcIp/G0ZDsc1wgiQ0lRLkxTRTpCQVRTLklRX1NBTEVfUFBFX0NGLkZZMjAxOAEAAADW+wQAAgAAAAIzOAEIAAAABQAAAAExAQAAAAoxOTQ5ODMwNjkwAwAAAAI1NQIAAAAEMjA0MgQAAAABMAcAAAAIOC84LzIwMTkIAAAACjEyLzMxLzIwMTgJAAAAATDN70sjOxzXCHVTN2U7HNcI</t>
  </si>
  <si>
    <t>JUNJUS5TV1g6TkVTTi5JUV9TVF9ERUJUX0lTU1VFRC5GWTIwMTMBAAAA5XwAAAMAAAAAALZEYyE7HNcIJ1ScZTsc1wgaQ0lRLklEWDpHR1JNLklRX0NJUC5GWTIwMTIBAAAAL3lhAAIAAAAHMzUzMjQ2NAEIAAAABQAAAAExAQAAAAoxNjY2MTk0MzM1AwAAAAI2OQIAAAAEMzAzMwQAAAABMAcAAAAIOC84LzIwMTkIAAAACjEyLzMxLzIwMTIJAAAAATCYuEUiOxzXCEEekGU7HNcIHENJUS5JRFg6R0dSTS5JUV9FQklUQS5GWTIwMDcBAAAAL3lhAAIAAAAHMjUyODY3NwEIAAAABQAAAAExAQAAAAk5NzE0NzgzMjYDAAAAAjY5AgAAAAYxMDA2ODkEAAAAATAHAAAACDgvOC8yMDE5CAAAAAoxMi8zMS8yMDA3CQAAAAEwDHppIjsc1wiE8odlOxzXCBpDSVEuVFNFOjIyMTIuSVFfRUJULkZZMjAxNQEAAACfXA0AAgAAAAUyNTU4NwEIAAAABQAAAAExAQAAAAoxNzg0NDk2MjMyAwAAAAI3OQIAAAADMTM5BAAAAAEwBwAAAAg4LzgvMjAxOQgAAAAKMTIvMzEvMjAxNQkAAAABMLmaySc7HNcIFpVVZDsc1wgtQ0lRLk5ZU0U6UE0uSVFfVE9UQUxfTElBQl9UT1RBTF9BU1NFVFMuRlkyMDA5AQAAAN08ZAACAAAABzgyLjIxNTIBCAAAAAUAAAABMQEAAAAKMTUyMzc5Njk0MwMAAAADMTYwAgAAAAQ0MTg4BAAAAAEwBwAAAAg4LzgvMjAxOQgAAAAKMTIvMzEvMjAwOQkAAAABMHZ2ph47HNcIjHMNZjsc1wgqQ0lRLkVOWFRBTTpV</t>
  </si>
  <si>
    <t>TkEuSVFfQ1VSUkVOVF9QT1JUX0RFQlQuRlkyMDA3AQAAALf7BwACAAAABDEwNzMBCAAAAAUAAAABMQEAAAAKMTMzMjcwMzE2NQMAAAACNTACAAAABDEyOTcEAAAAATAHAAAACDgvOC8yMDE5CAAAAAoxMi8zMS8yMDA3CQAAAAEwBAL4IDsc1wiZxtllOxzXCCtDSVEuVFNFOjI1MDIuSVFfTUlOT1JJVFlfSU5URVJFU1RfSVMuRlkyMDE0AQAAABdjDQACAAAAAy02NQEIAAAABQAAAAExAQAAAAoxNzI3MjgzMzY4AwAAAAI3OQIAAAACODMEAAAAATAHAAAACDgvOC8yMDE5CAAAAAoxMi8zMS8yMDE0CQAAAAEwh5I/Jjsc1whO0+VkOxzXCCRDSVEuVFNFOjI1MDMuSVFfT1RIRVJfTElBQl9MVC5GWTIwMTABAAAAV0MGAAIAAAAGMTMyMDEyAQgAAAAFAAAAATEBAAAACjE2MjU3OTg2NzMDAAAAAjc5AgAAAAQxMDYyBAAAAAEwBwAAAAg4LzgvMjAxOQgAAAAKMTIvMzEvMjAxMAkAAAABMB0/aic7HNcIit7aZDsc1wgiQ0lRLlRTRToyNTAzLklRX0dBSU5fSU5WRVNULkZZMjAxMAEAAABXQwYAAgAAAAUxMjk3MgEIAAAABQAAAAExAQAAAAoxNjI1Nzk4NjczAwAAAAI3OQIAAAACNjIEAAAAATAHAAAACDgvOC8yMDE5CAAAAAoxMi8zMS8yMDEwCQAAAAEwHT9qJzsc1whQSJ1kOxzXCCVDSVEuRU5YVEFNOlVOQS5JUV9PVEhFUl9FUVVJVFkuRlkyMDA3AQAAALf7BwACAAAABC0xMjIBCAAAAAUAAAABMQEAAAAKMTMzMjcw</t>
  </si>
  <si>
    <t>MzE2NQMAAAACNTACAAAABDEwMjgEAAAAATAHAAAACDgvOC8yMDE5CAAAAAoxMi8zMS8yMDA3CQAAAAEwBAL4IDsc1wj65J1lOxzXCCRDSVEuVFNFOjI1MDIuSVFfRUJJVERBX01BUkdJTi5GWTIwMTIBAAAAF2MNAAIAAAAHMTUuNDE5NQEIAAAABQAAAAExAQAAAAoxNjM4MjExMjk4AwAAAAI3OQIAAAAENDA0NwQAAAABMAcAAAAIOC84LzIwMTkIAAAACjEyLzMxLzIwMTIJAAAAATB+yyQfOxzXCE3iC2Y7HNcIHkNJUS5UU0U6MjUwMi5JUV9MVF9ERUJULkZZMjAxMgEAAAAXYw0AAgAAAAYyMTM1MzcBCAAAAAUAAAABMQEAAAAKMTYzODIxMTI5OAMAAAACNzkCAAAABDEwNDkEAAAAATAHAAAACDgvOC8yMDE5CAAAAAoxMi8zMS8yMDEyCQAAAAEw0GKVJjsc1whzAK9kOxzXCCpDSVEuTFNFOklNQi5JUV9SRVRVUk5fQ09NTU9OX0VRVUlUWS5GWTIwMTQBAAAAxBAGAAIAAAAHMjYuNjc2NgEIAAAABQAAAAExAQAAAAoxNzczNjEyMzY5AwAAAAI1NQIAAAAFMzMzMjAEAAAAATAHAAAACDgvOC8yMDE5CAAAAAk5LzMwLzIwMTQJAAAAATBPUYAeOxzXCKpNI2Y7HNcIJUNJUS5OWVNFOlBNLklRX0VGRkVDVF9UQVhfUkFURS5GWTIwMTUBAAAA3TxkAAIAAAAHMjcuNjU0MwEIAAAABQAAAAExAQAAAAoxODc0MjMwMTE4AwAAAAMxNjACAAAABDQzNzYEAAAAATAHAAAACDgvOC8yMDE5CAAAAAoxMi8zMS8yMDE1CQAAAAEw</t>
  </si>
  <si>
    <t>I688JDsc1wjzA/RkOxzXCC9DSVEuVFNFOjI4MDIuSVFfSU1QVVRfT1BFUl9MRUFTRV9JTlRfRVhQLkZZMjAxNwEAAAALVQ0AAwAAAAAALQ12KDsc1wiU+V5kOxzXCCVDSVEuVFNFOjI4MDIuSVFfT1RIRVJfQ0FfU1VQUEwuRlkyMDE2AQAAAAtVDQACAAAABTMzNDUwAQgAAAAFAAAAATEBAAAACjE3OTg4OTUwMzMDAAAAAjc5AgAAAAQxMDU1BAAAAAEwBwAAAAg4LzgvMjAxOQgAAAAJMy8zMS8yMDE2CQAAAAEwLQ12KDsc1wiIT09kOxzXCCRDSVEuU1dYOk5FU04uSVFfVU5MRVZFUkVEX0ZDRi5GWTIwMDcBAAAA5XwAAAIAAAAENjU4MQEIAAAABQAAAAExAQAAAAk3OTQ0MDU2NjYDAAAAAjI5AgAAAAQ0NDIzBAAAAAEwBwAAAAg4LzgvMjAxOQgAAAAKMTIvMzEvMjAwNwkAAAABMKLHqiE7HNcIadZtZTsc1wgeQ0lRLkxTRTpCQVRTLklRX1BFTlNJT04uRlkyMDEwAQAAANb7BAACAAAAAzc3MAEIAAAABQAAAAExAQAAAAoxNTMxMTMxMDYyAwAAAAI1NQIAAAAEMTIxMwQAAAABMAcAAAAIOC84LzIwMTkIAAAACjEyLzMxLzIwMTAJAAAAATAeci0lOxzXCHkIXmU7HNcIKENJUS5MU0U6SU1CLklRX1RPVEFMX0RFQlRfQ0FQSVRBTC5GWTIwMTMBAAAAxBAGAAIAAAAGNjYuMzI5AQgAAAAFAAAAATEBAAAACjE3MTE4NDY2MzgDAAAAAjU1AgAAAAQ0MTg2BAAAAAEwBwAAAAg4LzgvMjAxOQgAAAAJOS8zMC8yMDEzCQAA</t>
  </si>
  <si>
    <t>AAEwT1GAHjsc1wgRahhmOxzXCB9DSVEuVFNFOjI1MDMuSVFfRUJJVF9JTlQuRlkyMDA5AQAAAFdDBgACAAAACDYuNTQ3MTc4AQgAAAAFAAAAATEBAAAACjE2MjU3OTg0MjQDAAAAAjc5AgAAAAQ0MTg5BAAAAAEwBwAAAAg4LzgvMjAxOQgAAAAKMTIvMzEvMjAwOQkAAAABMPDDgR87HNcIQlIoZjsc1wgiQ0lRLklEWDpHR1JNLklRX0dBSU5fSU5WRVNULkZZMjAxNwEAAAAveWEAAwAAAAAAoseqITsc1wiLVH1lOxzXCDBDSVEuTFNFOklNQi5JUV9DSEFOR0VfTkVUX1dPUktJTkdfQ0FQSVRBTC5GWTIwMTABAAAAxBAGAAIAAAAELTEwNwEIAAAABQAAAAExAQAAAAoxNDg3MTE3NDc5AwAAAAI1NQIAAAAENDQyMQQAAAABMAcAAAAIOC84LzIwMTkIAAAACTkvMzAvMjAxMAkAAAABMLiariI7HNcISKNnZTsc1wghQ0lRLlRTRToyODAyLklRX0NBU0hfRklOQU4uRlkyMDEwAQAAAAtVDQACAAAABi0xODAxMQEIAAAABQAAAAExAQAAAAoxMzgyNzYzNTIwAwAAAAI3OQIAAAAEMjAwNAQAAAABMAcAAAAIOC84LzIwMTkIAAAACTMvMzEvMjAxMAkAAAABMFeF2ig7HNcIps6FZDsc1wgjQ0lRLkxTRTpCQVRTLklRX09USEVSX0VRVUlUWS5GWTIwMTcBAAAA1vsEAAIAAAAFMjMwMzMBCAAAAAUAAAABMQEAAAAKMTk0OTgzMDY4NwMAAAACNTUCAAAABDEwMjgEAAAAATAHAAAACDgvOC8yMDE5CAAAAAoxMi8zMS8yMDE3CQAA</t>
  </si>
  <si>
    <t>AAEwze9LIzsc1whj7wllOxzXCChDSVEuSURYOkdHUk0uSVFfUFJPVl9CQURfREVCVFNfQ0YuRlkyMDE0AQAAAC95YQADAAAAAACix6ohOxzXCALlfmU7HNcII0NJUS5UU0U6MjI2OS5JUV9ESUxVVF9XRUlHSFQuRlkyMDE3AQAAAEBAQwQCAAAABzE0Ny4xNDQAvpVTJTsc1wht7+NkOxzXCCdDSVEuTFNFOklNQi5JUV9FQVJOSU5HX0NPX01BUkdJTi5GWTIwMTgBAAAAxBAGAAIAAAAGOS4yNjY4AQgAAAAFAAAAATEBAAAACjE5MzU2MzkwODYDAAAAAjU1AgAAAAQ0MTgxBAAAAAEwBwAAAAg4LzgvMjAxOQgAAAAJOS8zMC8yMDE4CQAAAAEwT1GAHjsc1wgnSjNmOxzXCChDSVEuVFNFOjIyNjkuSVFfTUFSS0VUQ0FQLjIwMDQvMTIvMzEuSlBZAQAAAEBAQwQDAAAAAAC+4c9AOxzXCJPbKX87HNcIK0NJUS5OWVNFOlBNLklRX0RFQlRfRVFVSVZfT1BFUl9MRUFTRS5GWTIwMDcBAAAA3TxkAAIAAAAEMTg5NgEIAAAABQAAAAExAQAAAAoxMzMxODc1NDE4AwAAAAMxNjACAAAABTIxNjcxBAAAAAEwBwAAAAg4LzgvMjAxOQgAAAAKMTIvMzEvMjAwNwkAAAABMBv4VSU7HNcIzEVCZTsc1wgsQ0lRLkxTRTpCQVRTLklRX05FVF9ERUJUX0VCSVREQV9DQVBFWC5GWTIwMDcBAAAA1vsEAAIAAAAIMS45MzY5MzYBCAAAAAUAAAABMQEAAAAJODEyMzAxNTY5AwAAAAI1NQIAAAAFMjMzMTQEAAAAATAHAAAACDgvOC8yMDE5CAAA</t>
  </si>
  <si>
    <t>AAoxMi8zMS8yMDA3CQAAAAEwdnamHjsc1wg2UwpmOxzXCDlDSVEuVFNFOjIyMTIuSVFfQ1VTVE9NX0JFVEEuLTEwNFcuMjAwOC8xMi8zMS4uXk4yMjUuSlBZLkgBAAAAn1wNAAIAAAAPMC40MjczMzE2NDEwMTg0AMNJYUE7HNcIWdNVZjsc1wghQ0lRLlRTRToyMjEyLklRX0NBU0hfVEFYRVMuRlkyMDEwAQAAAJ9cDQACAAAABDg3MDMBCAAAAAUAAAABMQEAAAAKMTQzOTE3ODUxMgMAAAACNzkCAAAABDMwNTMEAAAAATAHAAAACDgvOC8yMDE5CAAAAAoxMi8zMS8yMDEwCQAAAAEw5tkXKDsc1wi1rmNkOxzXCCRDSVEuVFNFOjIyNjkuSVFfSU5DX0VRVUlUWV9DRi5GWTIwMTEBAAAAQEBDBAIAAAAELTI1MQEIAAAABQAAAAExAQAAAAoxNDYyNzEyMzU0AwAAAAI3OQIAAAAEMjA4NgQAAAABMAcAAAAIOC84LzIwMTkIAAAACTMvMzEvMjAxMQkAAAABMOlx+iU7HNcIBhfsZDsc1wglQ0lRLkVOWFRBTTpVTkEuSVFfRUJJVEFfTUFSR0lOLkZZMjAxMAEAAAC3+wcAAgAAAAcxNC43NTk4AQgAAAAFAAAAATEBAAAACjE1OTE1OTQ4NzADAAAAAjUwAgAAAAQ0NDE5BAAAAAEwBwAAAAg4LzgvMjAxOQgAAAAKMTIvMzEvMjAxMAkAAAABMEZ9mx07HNcIiPxNZjsc1wgjQ0lRLklEWDpHR1JNLklRX0RJTFVUX1dFSUdIVC5GWTIwMTUBAAAAL3lhAAIAAAAIMTkyNC4wODgAoseqITsc1whzjY5lOxzXCCVDSVEuTFNFOklNQi5J</t>
  </si>
  <si>
    <t>UV9MVF9ERUJUX0NBUElUQUwuRlkyMDEyAQAAAMQQBgACAAAABzUzLjE3NDYBCAAAAAUAAAABMQEAAAAKMTY0OTg4OTQwNAMAAAACNTUCAAAABDQxODcEAAAAATAHAAAACDgvOC8yMDE5CAAAAAk5LzMwLzIwMTIJAAAAATBPUYAeOxzXCJBN5mU7HNcIG0NJUS5FTlhUQU06VU5BLklRX0FFLkZZMjAxOAEAAAC3+wcAAgAAAAQ0MjIyAQgAAAAFAAAAATEBAAAACjE5NDkxMzEwMTUDAAAAAjUwAgAAAAQxMDE2BAAAAAEwBwAAAAg4LzgvMjAxOQgAAAAKMTIvMzEvMjAxOAkAAAABMFhzXyA7HNcI4vb1ZTsc1wgiQ0lRLkxTRTpJTUIuSVFfRUJJVEFfTUFSR0lOLkZZMjAwOQEAAADEEAYAAgAAAAcxOS43NjUzAQgAAAAFAAAAATEBAAAACjE0NjU1MTgxMjcDAAAAAjU1AgAAAAQ0NDE5BAAAAAEwBwAAAAg4LzgvMjAxOQgAAAAJOS8zMC8yMDA5CQAAAAEw/9ioHjsc1wi0XR1mOxzXCBtDSVEuRU5YVEFNOlVOQS5JUV9OSS5GWTIwMTABAAAAt/sHAAIAAAAENDI0NAEIAAAABQAAAAExAQAAAAoxNTkxNTk0ODcwAwAAAAI1MAIAAAACMTUEAAAAATAHAAAACDgvOC8yMDE5CAAAAAoxMi8zMS8yMDEwCQAAAAEw+5OkIDsc1wiZxtllOxzXCChDSVEuVFNFOjIyNjkuSVFfTUFSS0VUQ0FQLjIwMTIvMTIvMzEuSlBZAQAAAEBAQwQCAAAADDI3NTUwNS4yMjI1MgEGAAAABQAAAAExAQAAAAoxNTc2Njk1OTgyAwAAAAI3OQIAAAAG</t>
  </si>
  <si>
    <t>MTAwMDU0BAAAAAEwBwAAAAoxMi8zMS8yMDEywuVeQTsc1whdeSd/OxzXCCNDSVEuVFNFOjI1MDMuSVFfUEVfRVhDTC4uMjAwOS8wMy8zMQEAAABXQwYAAgAAAAkxMi40MDM3MDEBBwAAAAUAAAABMQEAAAAJODEwODU4MTA4AwAAAAEwAgAAAAYxMDAwMjcEAAAAATAHAAAACTMvMzEvMjAwOQgAAAAJMy8zMS8yMDA5KLjnQDsc1whqojFkOxzXCCZDSVEuVFNFOjI1MDMuSVFfSU5WRVNUX0xPQU5TX0NGLkZZMjAxMAEAAABXQwYAAwAAAAAAHT9qJzsc1whgX8NkOxzXCClDSVEuTFNFOklNQi5JUV9JTlRFUkVTVF9JTlZFU1RfSU5DLkZZMjAxMAEAAADEEAYAAgAAAAM2NjMBCAAAAAUAAAABMQEAAAAKMTQ4NzExNzQ3OQMAAAACNTUCAAAAAjY1BAAAAAEwBwAAAAg4LzgvMjAxOQgAAAAJOS8zMC8yMDEwCQAAAAEwuJquIjsc1whIo2dlOxzXCBlDSVEuVFNFOjIyNjkuSVFfUkUuRlkyMDE2AQAAAEBAQwQCAAAABjI3Nzg2OQEIAAAABQAAAAExAQAAAAoxNzk4ODk0OTc0AwAAAAI3OQIAAAAEMTIyMgQAAAABMAcAAAAIOC84LzIwMTkIAAAACTMvMzEvMjAxNgkAAAABML6VUyU7HNcIl1CiZDsc1wgkQ0lRLkVOWFRBTTpVTkEuSVFfRUJJVF9NQVJHSU4uRlkyMDE1AQAAALf7BwACAAAABzEzLjg3OTcBCAAAAAUAAAABMQEAAAAKMTg3NjQzMjkxMAMAAAACNTACAAAABDQwNTMEAAAAATAHAAAACDgvOC8yMDE5CAAAAAox</t>
  </si>
  <si>
    <t>Mi8zMS8yMDE1CQAAAAEwRn2bHTsc1wi8ajZmOxzXCCFDSVEuVFNFOjI1MDMuSVFfTklfQ09NUEFOWS5GWTIwMTUBAAAAV0MGAAIAAAAGLTI4NDkyAQgAAAAFAAAAATEBAAAACjE4MzQ0Mjg4NTEDAAAAAjc5AgAAAAU0MTU3MQQAAAABMAcAAAAIOC84LzIwMTkIAAAACjEyLzMxLzIwMTUJAAAAATCLQgknOxzXCGJ70WQ7HNcIIkNJUS5OWVNFOlBNLklRX1BFX0VYQ0wuLjIwMDgvMDMvMzEBAAAA3TxkAAIAAAAJMTcuNzYwOTE2AQcAAAAFAAAAATEBAAAACTUyNTY5NjI4NAMAAAABMAIAAAAGMTAwMDI3BAAAAAEwBwAAAAkzLzMxLzIwMDgIAAAACTMvMzEvMjAwOEEa6kA7HNcIaqIxZDsc1wgfQ0lRLkxTRTpCQVRTLklRX05FVF9ERUJULkZZMjAxMQEAAADW+wQAAgAAAAQ4MDQ3AQgAAAAFAAAAATEBAAAACjE2MTYyNDUwNTUDAAAAAjU1AgAAAAQ0MzY0BAAAAAEwBwAAAAg4LzgvMjAxOQgAAAAKMTIvMzEvMjAxMQkAAAABMB5yLSU7HNcIs5T1ZDsc1wgjQ0lRLlRTRToyNTAzLklRX0RJTFVUX1dFSUdIVC5GWTIwMTEBAAAAV0MGAAIAAAALMTAzNy4zOTQ5NTcAHT9qJzsc1whyL8ZkOxzXCCNDSVEuVFNFOjI1MDIuSVFfT1RIRVJfRVFVSVRZLkZZMjAxNAEAAAAXYw0AAgAAAAYxMzU5NjkBCAAAAAUAAAABMQEAAAAKMTcyNzI4MzM2OAMAAAACNzkCAAAABDEwMjgEAAAAATAHAAAACDgvOC8yMDE5CAAAAAoxMi8z</t>
  </si>
  <si>
    <t>MS8yMDE0CQAAAAEwh5I/Jjsc1wjiseJkOxzXCChDSVEuVFNFOjI4MDIuSVFfRUFSTklOR19DT19NQVJHSU4uRlkyMDA4AQAAAAtVDQACAAAABjIuNTgxNwEIAAAABQAAAAExAQAAAAoxMDY1NTU2MjM3AwAAAAI3OQIAAAAENDE4MQQAAAABMAcAAAAIOC84LzIwMTkIAAAACTMvMzEvMjAwOAkAAAABMEdgfx87HNcIOkXxZTsc1wgpQ0lRLkVOWFRBTTpVTkEuSVFfRUJJVERBX0NBUEVYX0lOVC5GWTIwMTMBAAAAt/sHAAIAAAAJMTMuNTY5NDE2AQgAAAAFAAAAATEBAAAACjE3Nzc0NzA3NjcDAAAAAjUwAgAAAAQ0MTkxBAAAAAEwBwAAAAg4LzgvMjAxOQgAAAAKMTIvMzEvMjAxMwkAAAABMEZ9mx07HNcIj108Zjsc1wglQ0lRLlNXWDpORVNOLklRX0dBSU5fQVNTRVRTX0NGLkZZMjAxMwEAAADlfAAAAgAAAAQxMjU1AQgAAAAFAAAAATEBAAAACjE3NDIzMTE0NTUDAAAAAjI5AgAAAAQyMDI2BAAAAAEwBwAAAAg4LzgvMjAxOQgAAAAKMTIvMzEvMjAxMwkAAAABMLZEYyE7HNcIH0+pZTsc1wglQ0lRLlNXWDpORVNOLklRX0dXX0lOVEFOX0FNT1JULkZZMjAxNQEAAADlfAAAAwAAAAAA3J/1IDsc1wh4JLFlOxzXCCdDSVEuSURYOkdHUk0uSVFfQ0hBTkdFX0lOVkVOVE9SWS5GWTIwMTYBAAAAL3lhAAMAAAAAAKLHqiE7HNcIVWeLZTsc1wgfQ0lRLlRTRToyMjEyLklRX0JWX1NIQVJFLkZZMjAxMQEAAACfXA0AAgAA</t>
  </si>
  <si>
    <t>AAsxMDU2LjMxMjM2OAEIAAAABQAAAAExAQAAAAoxNTQzNjU4NTA5AwAAAAI3OQIAAAAENDAyMAQAAAABMAcAAAAIOC84LzIwMTkIAAAACjEyLzMxLzIwMTEJAAAAATAVLRgoOxzXCOlJWmQ7HNcIJkNJUS5UU0U6MjIxMi5JUV9FWFRSQV9BQ0NfSVRFTVMuRlkyMDE2AQAAAJ9cDQADAAAAAACW7cknOxzXCK/VtmQ7HNcIJENJUS5UU0U6MjIxMi5JUV9VTkxFVkVSRURfRkNGLkZZMjAxNwEAAACfXA0AAgAAAAUtMTI0MAEIAAAABQAAAAExAQAAAAoxODgxNTc5NTE0AwAAAAI3OQIAAAAENDQyMwQAAAABMAcAAAAIOC84LzIwMTkIAAAACjEyLzMxLzIwMTcJAAAAATCW7cknOxzXCO9EtWQ7HNcIIUNJUS5UU0U6MjIxMi5JUV9PVEhFUl9PUEVSLkZZMjAxNwEAAACfXA0AAwAAAAAAlu3JJzsc1whH6JhkOxzXCCJDSVEuVFNFOjI5MTQuSVFfU0FMRV9QUEVfQ0YuRlkyMDA2AQAAAIdnDQACAAAABTgyMTQ3AQgAAAAFAAAAATEBAAAACTYzOTM0ODU0MwMAAAACNzkCAAAABDIwNDIEAAAAATAHAAAACDgvOC8yMDE5CAAAAAkzLzMxLzIwMDYJAAAAATC7ryYdOxzXCC4jWDk7HNcIIkNJUS5UU0U6MjgwMi5JUV9DQVNIX0lOVkVTVC5GWTIwMTYBAAAAC1UNAAIAAAAGLTUzODI0AQgAAAAFAAAAATEBAAAACjE3OTg4OTUwMzMDAAAAAjc5AgAAAAQyMDA1BAAAAAEwBwAAAAg4LzgvMjAxOQgAAAAJMy8zMS8yMDE2CQAAAAEw</t>
  </si>
  <si>
    <t>LQ12KDsc1wiIT09kOxzXCB1DSVEuSURYOkdHUk0uSVFfR0FfRVhQLkZZMjAwOAEAAAAveWEAAgAAAAY5NTc2MDEBCAAAAAUAAAABMQEAAAAKMTM1MzY5OTIxOQMAAAACNjkCAAAABTIxNTYyBAAAAAEwBwAAAAg4LzgvMjAxOQgAAAAKMTIvMzEvMjAwOAkAAAABMFhWQyI7HNcIqYpkZTsc1wggQ0lRLklEWDpHR1JNLklRX09USEVSX1JFVi5GWTIwMDgBAAAAL3lhAAMAAAAAAAx6aSI7HNcIA8oqZTsc1wggQ0lRLlRTRToyODAyLklRX1NHQV9TVVBQTC5GWTIwMTEBAAAAC1UNAAIAAAAGMjgxNjUwAQgAAAAFAAAAATEBAAAACjE0NjE2Nzk5OTYDAAAAAjc5AgAAAAMxMDIEAAAAATAHAAAACDgvOC8yMDE5CAAAAAkzLzMxLzIwMTEJAAAAATBXhdooOxzXCAIPaGQ7HNcIH0NJUS5TV1g6TkVTTi5JUV9FQlRfRVhDTC5GWTIwMTABAAAA5XwAAAIAAAAFMTM5NTUBCAAAAAUAAAABMQEAAAAKMTUyNjA1OTE5MAMAAAACMjkCAAAAATQEAAAAATAHAAAACDgvOC8yMDE5CAAAAAoxMi8zMS8yMDEwCQAAAAEwe+JgITsc1wiPc4BlOxzXCCxDSVEuRU5YVEFNOlVOQS5JUV9DVVJSRU5UX1BPUlRfTEVBU0VTLkZZMjAxNwEAAAC3+wcAAgAAAAIxMQEIAAAABQAAAAExAQAAAAoxOTQ5MTMxMDQwAwAAAAI1MAIAAAAEMTA5MAQAAAABMAcAAAAIOC84LzIwMTkIAAAACjEyLzMxLzIwMTcJAAAAATBYc18gOxzXCCv1l2U7HNcIJ0NJ</t>
  </si>
  <si>
    <t>US5MU0U6QkFUUy5JUV9UT1RBTF9SRVYuRlkyMDE2Li4uLkpQWQEAAADW+wQAAgAAAA4yMDM2ODQwLjA1ODI3NgEIAAAABQAAAAExAQAAAAoxOTQ5ODMwNjg2AwAAAAI3OQIAAAACMjgEAAAAATAHAAAACDgvOC8yMDE5CAAAAAoxMi8zMS8yMDE2CQAAAAEwRn2bHTsc1wiD+EhmOxzXCCBDSVEuRU5YVEFNOlVOQS5JUV9XSVBfSU5WLkZZMjAxOAEAAAC3+wcAAwAAAAAAWHNfIDsc1whROb9lOxzXCBlDSVEuVFNFOjIyMTIuSVFfTkkuRlkyMDExAQAAAJ9cDQACAAAABDgwMjMBCAAAAAUAAAABMQEAAAAKMTU0MzY1ODUwOQMAAAACNzkCAAAAAjE1BAAAAAEwBwAAAAg4LzgvMjAxOQgAAAAKMTIvMzEvMjAxMQkAAAABMBUtGCg7HNcI7LmoZDsc1wgiQ0lRLklEWDpHR1JNLklRX0xFVkVSRURfRkNGLkZZMjAwOAEAAAAveWEAAgAAAAoxMDczNDc2LjI1AQgAAAAFAAAAATEBAAAACjEzNTM2OTkyMTkDAAAAAjY5AgAAAAQ0NDIyBAAAAAEwBwAAAAg4LzgvMjAxOQgAAAAKMTIvMzEvMjAwOAkAAAABMFhWQyI7HNcIHMxcZTsc1wgqQ0lRLkxTRTpCQVRTLklRX0lOQ19UQVhfUEFZX0NVUlJFTlQuRlkyMDE2AQAAANb7BAACAAAAAzU1OAEIAAAABQAAAAExAQAAAAoxOTQ5ODMwNjg2AwAAAAI1NQIAAAAEMTA5NAQAAAABMAcAAAAIOC84LzIwMTkIAAAACjEyLzMxLzIwMTYJAAAAATCgjUkjOxzXCH3iOGU7HNcIJENJUS5M</t>
  </si>
  <si>
    <t>U0U6QkFUUy5JUV9PVEhFUl9MSUFCX0xULkZZMjAxMQEAAADW+wQAAgAAAAM3MDcBCAAAAAUAAAABMQEAAAAKMTYxNjI0NTA1NQMAAAACNTUCAAAABDEwNjIEAAAAATAHAAAACDgvOC8yMDE5CAAAAAoxMi8zMS8yMDExCQAAAAEwHnItJTsc1wjycxZlOxzXCCJDSVEuVFNFOjI5MTQuSVFfRUJJVF9NQVJHSU4uRlkyMDA5AQAAAIdnDQACAAAABzEyLjg2ODEBCAAAAAUAAAABMQEAAAAKMTQ1OTM3OTMyOAMAAAACNzkCAAAABDQwNTMEAAAAATAHAAAACDgvOC8yMDE5CAAAAAkzLzMxLzIwMDkJAAAAATANr40fOxzXCETf52U7HNcIG0NJUS5UU0U6MjkxNC5JUV9DT0dTLkZZMjAwMQEAAACHZw0AAgAAAAcxMDY2MTI0AQgAAAAFAAAAATEBAAAACDU0MzU2Nzc5AwAAAAI3OQIAAAACMzQEAAAAATAHAAAACDgvOC8yMDE5CAAAAAkzLzMxLzIwMDEJAAAAATA0cRceOxzXCMzVSTk7HNcIIENJUS5OWVNFOlBNLklRX0NBU0hfRVFVSVYuRlkyMDE0AQAAAN08ZAACAAAABDE2ODIBCAAAAAUAAAABMQEAAAAKMTgyNzYzNDA2NwMAAAADMTYwAgAAAAQxMDk2BAAAAAEwBwAAAAg4LzgvMjAxOQgAAAAKMTIvMzEvMjAxNAkAAAABMCOvPCQ7HNcIpqgnZTsc1wgmQ0lRLkxTRTpJTUIuSVFfVE9UQUxfT1RIRVJfT1BFUi5GWTIwMTYBAAAAxBAGAAIAAAAEMzQzOQEIAAAABQAAAAExAQAAAAoxODY5ODQ3MTQzAwAAAAI1NQIAAAAD</t>
  </si>
  <si>
    <t>MzgwBAAAAAEwBwAAAAg4LzgvMjAxOQgAAAAJOS8zMC8yMDE2CQAAAAEwDHppIjsc1wgks0BlOxzXCB9DSVEuTFNFOkJBVFMuSVFfRUJUX0VYQ0wuRlkyMDExAQAAANb7BAACAAAABDU0MjUBCAAAAAUAAAABMQEAAAAKMTYxNjI0NTA1NQMAAAACNTUCAAAAATQEAAAAATAHAAAACDgvOC8yMDE5CAAAAAoxMi8zMS8yMDExCQAAAAEwHnItJTsc1wju/GJlOxzXCCNDSVEuSURYOkdHUk0uSVFfRklOSVNIRURfSU5WLkZZMjAxMwEAAAAveWEAAgAAAAczNzc4NTc1AQgAAAAFAAAAATEBAAAACjE3MjU2ODc1MzADAAAAAjY5AgAAAAQzMDc1BAAAAAEwBwAAAAg4LzgvMjAxOQgAAAAKMTIvMzEvMjAxMwkAAAABMJi4RSI7HNcIAuV+ZTsc1wgZQ0lRLkxTRTpJTUIuSVFfRUJULkZZMjAxMgEAAADEEAYAAgAAAAQxMDgxAQgAAAAFAAAAATEBAAAACjE2NDk4ODk0MDQDAAAAAjU1AgAAAAMxMzkEAAAAATAHAAAACDgvOC8yMDE5CAAAAAk5LzMwLzIwMTIJAAAAATC4mq4iOxzXCJgjP2U7HNcIH0NJUS5OWVNFOlBNLklRX0NIQU5HRV9BUi5GWTIwMTEBAAAA3TxkAAIAAAAELTI1MQEIAAAABQAAAAExAQAAAAoxNjU5Mzg0ODIzAwAAAAMxNjACAAAABDIwMTgEAAAAATAHAAAACDgvOC8yMDE5CAAAAAoxMi8zMS8yMDExCQAAAAEwX4gCJTsc1wiP+CJlOxzXCBlDSVEuVFNFOjIyNjkuSVFfRlguRlkyMDE3AQAAAEBAQwQCAAAA</t>
  </si>
  <si>
    <t>BC0zMTgBCAAAAAUAAAABMQEAAAAKMTg0ODg3OTQyNwMAAAACNzkCAAAABDIxNDQEAAAAATAHAAAACDgvOC8yMDE5CAAAAAkzLzMxLzIwMTcJAAAAATAb+FUlOxzXCB2G+2Q7HNcIKkNJUS5UU0U6MjIxMi5JUV9UT1RBTF9DT01NT05fRVFVSVRZLkZZMjAwOQEAAACfXA0AAgAAAAYyMTcyNzYBCAAAAAUAAAABMQEAAAAKMTQzOTE3ODIxNQMAAAACNzkCAAAABDEwMDYEAAAAATAHAAAACDgvOC8yMDE5CAAAAAoxMi8zMS8yMDA5CQAAAAEwWpwWKDsc1wggfmZkOxzXCC9DSVEuU1dYOk5FU04uSVFfT1RIRVJfTk9OX09QRVJfRVhQX1NVUFBMLkZZMjAxNAEAAADlfAAAAgAAAAMtMTEBCAAAAAUAAAABMQEAAAAKMTc3NjY4NjkwMgMAAAACMjkCAAAAAjg1BAAAAAEwBwAAAAg4LzgvMjAxOQgAAAAKMTIvMzEvMjAxNAkAAAABMLZEYyE7HNcIjSekZTsc1wglQ0lRLlRTRToyOTE0LklRX0dBSU5fSU5WRVNUX0NGLkZZMjAxMgEAAACHZw0AAwAAAAAA/0WRKTsc1wjI6UVkOxzXCCRDSVEuVFNFOjI5MTQuSVFfU0FMRV9JTlRBTl9DRi5GWTIwMTcBAAAAh2cNAAIAAAAGLTE2NDEyAQgAAAAFAAAAATEBAAAACjE4ODEzODI4MTMDAAAAAjc5AgAAAAQyMDI5BAAAAAEwBwAAAAg4LzgvMjAxOQgAAAAKMTIvMzEvMjAxNwkAAAABMACYSSk7HNcIP1N+ZDsc1wgjQ0lRLlNXWDpORVNOLklRX1BFX0VYQ0wuLjIwMDYvMDMvMzEB</t>
  </si>
  <si>
    <t>AAAA5XwAAAIAAAAJMTguOTc1NjExAQcAAAAFAAAAATEBAAAACTIxNzMwNjgwOAMAAAABMAIAAAAGMTAwMDI3BAAAAAEwBwAAAAkzLzMxLzIwMDYIAAAACTMvMzEvMjAwNvRD0kA7HNcINnkpZDsc1wglQ0lRLk5ZU0U6UE0uSVFfT1RIRVJfTFRfQVNTRVRTLkZZMjAwNwEAAADdPGQAAgAAAAM3MjUBCAAAAAUAAAABMQEAAAAKMTMzMTg3NTQxOAMAAAADMTYwAgAAAAQxMDYwBAAAAAEwBwAAAAg4LzgvMjAxOQgAAAAKMTIvMzEvMjAwNwkAAAABMBv4VSU7HNcIKt4PZTsc1wgqQ0lRLklEWDpHR1JNLklRX09USEVSX1VOVVNVQUxfU1VQUEwuRlkyMDE2AQAAAC95YQADAAAAAACix6ohOxzXCLS8amU7HNcIKENJUS5UU0U6MjUwMi5JUV9DVVJSRU5UX1BPUlRfREVCVC5GWTIwMTcBAAAAF2MNAAIAAAAGMTE4NTE0AQgAAAAFAAAAATEBAAAACjE4ODE0MzY5NjcDAAAAAjc5AgAAAAQxMjk3BAAAAAEwBwAAAAg4LzgvMjAxOQgAAAAKMTIvMzEvMjAxNwkAAAABMIeSPyY7HNcI1SLhZDsc1wgjQ0lRLlRTRToyMjY5LklRX0ZJTklTSEVEX0lOVi5GWTIwMTgBAAAAQEBDBAIAAAAFODY5MjkBCAAAAAUAAAABMQEAAAAKMTg5NTAwMjQ5MAMAAAACNzkCAAAABDMwNzUEAAAAATAHAAAACDgvOC8yMDE5CAAAAAkzLzMxLzIwMTgJAAAAATAb+FUlOxzXCKaoJ2U7HNcIJENJUS5MU0U6QkFUUy5JUV9NQVJLRVRDQVAuMjAxNS8x</t>
  </si>
  <si>
    <t>Mi8zMQEAAADW+wQAAgAAAAw3MDA2MC42ODg5NjUBBgAAAAUAAAABMQEAAAAKMTc0NzUxMzIyMAMAAAACNTUCAAAABjEwMDA1NAQAAAABMAcAAAAKMTIvMzEvMjAxNcLlXkE7HNcIVaBdZjsc1wgmQ0lRLkVOWFRBTTpVTkEuSVFfQ1VSUkVOVF9SQVRJTy5GWTIwMDcBAAAAt/sHAAIAAAAIMC43MzIyMDcBCAAAAAUAAAABMQEAAAAKMTMzMjcwMzE2NQMAAAACNTACAAAABDQwMzAEAAAAATAHAAAACDgvOC8yMDE5CAAAAAoxMi8zMS8yMDA3CQAAAAEwRn2bHTsc1wg92TRmOxzXCCFDSVEuTFNFOkJBVFMuSVFfU0dBX01BUkdJTi5GWTIwMTMBAAAA1vsEAAIAAAAHMTUuNDg0OQEIAAAABQAAAAExAQAAAAoxNzQzMDQxNTQ2AwAAAAI1NQIAAAAENDM3NQQAAAABMAcAAAAIOC84LzIwMTkIAAAACjEyLzMxLzIwMTMJAAAAATD/2KgeOxzXCKmZLmY7HNcIG0NJUS5OWVNFOlBNLklRX0NBUEVYLkZZMjAxOAEAAADdPGQAAgAAAAUtMTQzNgEIAAAABQAAAAExAQAAAAoxOTQ0MDQ5Nzc4AwAAAAMxNjACAAAABDIwMjEEAAAAATAHAAAACDgvOC8yMDE5CAAAAAoxMi8zMS8yMDE4CQAAAAEwI688JDsc1whdzAZlOxzXCCdDSVEuVFNFOjIyMTIuSVFfQ0FTSF9PUEVSLkZZMjAxNC4uLi5KUFkBAAAAn1wNAAIAAAAFNjQ3NTcBCAAAAAUAAAABMQEAAAAKMTcyNzI4MzE5OAMAAAACNzkCAAAABDIwMDYEAAAAATAHAAAACDgvOC8y</t>
  </si>
  <si>
    <t>MDE5CAAAAAoxMi8zMS8yMDE0CQAAAAEwNHEXHjsc1wjGS0lmOxzXCCJDSVEuRU5YVEFNOlVOQS5JUV9SRF9FWFBfRk4uRlkyMDEyAQAAALf7BwACAAAABDEwMDMBCAAAAAUAAAABMQEAAAAKMTcyMjMwMTk0MwMAAAACNTACAAAABDMxNjgEAAAAATAHAAAACDgvOC8yMDE5CAAAAAoxMi8zMS8yMDEyCQAAAAEw+5OkIDsc1wjHk69lOxzXCCpDSVEuVFNFOjI1MDIuSVFfSU5DX1RBWF9QQVlfQ1VSUkVOVC5GWTIwMTUBAAAAF2MNAAIAAAAGMjIwODgyAQgAAAAFAAAAATEBAAAACjE3ODQxODQyNjEDAAAAAjc5AgAAAAQxMDk0BAAAAAEwBwAAAAg4LzgvMjAxOQgAAAAKMTIvMzEvMjAxNQkAAAABMIeSPyY7HNcIrcO8ZDsc1wghQ0lRLlRTRToyNTAzLklRX1RPVEFMX0RFQlQuRlkyMDA5AQAAAFdDBgACAAAABjkwMjU5OQEIAAAABQAAAAExAQAAAAoxNjI1Nzk4NDI0AwAAAAI3OQIAAAAENDE3MwQAAAABMAcAAAAIOC84LzIwMTkIAAAACjEyLzMxLzIwMDkJAAAAATAdP2onOxzXCHKljWQ7HNcIKENJUS5UU0U6MjUwMy5JUV9QUk9WX0JBRF9ERUJUU19DRi5GWTIwMDcBAAAAV0MGAAMAAAAAAO6vaCc7HNcIbrKHZDsc1wgfQ0lRLlNXWDpORVNOLklRX0JWX1NIQVJFLkZZMjAxNAEAAADlfAAAAgAAAAkyMi4xMzQwMzcBCAAAAAUAAAABMQEAAAAKMTc3NjY4NjkwMgMAAAACMjkCAAAABDQwMjAEAAAAATAHAAAACDgv</t>
  </si>
  <si>
    <t>OC8yMDE5CAAAAAoxMi8zMS8yMDE0CQAAAAEw3J/1IDsc1wjHk69lOxzXCChDSVEuVFNFOjIyMTIuSVFfVE9UQUxfREVCVC5GWTIwMTIuLi4uSlBZAQAAAJ9cDQACAAAABjEzNDY5OQEIAAAABQAAAAExAQAAAAoxNTk4ODkzODQ2AwAAAAI3OQIAAAAENDE3MwQAAAABMAcAAAAIOC84LzIwMTkIAAAACjEyLzMxLzIwMTIJAAAAATA0cRceOxzXCCnoP2Y7HNcIKENJUS5MU0U6SU1CLklRX0RBWVNfSU5WRU5UT1JZX09VVC5GWTIwMTYBAAAAxBAGAAIAAAAKMTQyLjQ4MDUwNgEIAAAABQAAAAExAQAAAAoxODY5ODQ3MTQzAwAAAAI1NQIAAAAENDAzNQQAAAABMAcAAAAIOC84LzIwMTkIAAAACTkvMzAvMjAxNgkAAAABME9RgB47HNcI77A8Zjsc1wgfQ0lRLkVOWFRBTTpVTkEuSVFfQ09NTU9OLkZZMjAxNAEAAAC3+wcAAgAAAAM0ODQBCAAAAAUAAAABMQEAAAAKMTgyOTgyOTMxMwMAAAACNTACAAAABDExMDMEAAAAATAHAAAACDgvOC8yMDE5CAAAAAoxMi8zMS8yMDE0CQAAAAEwWHNfIDsc1wh5tctlOxzXCCVDSVEuVFNFOjI5MTQuSVFfTFRfREVCVF9FUVVJVFkuRlkyMDA3AQAAAIdnDQACAAAABjcuNjU2NAEIAAAABQAAAAExAQAAAAoxNDM4ODI4ODU3AwAAAAI3OQIAAAAENDA4NQQAAAABMAcAAAAIOC84LzIwMTkIAAAACTMvMzEvMjAwNwkAAAABMA2vjR87HNcIKMn9ZTsc1wg4Q0lRLkxTRTpJTUIuSVFfQ1VT</t>
  </si>
  <si>
    <t>VE9NX0JFVEEuLTEwNFcuMjAxNi8wOS8zMC4uXk4yMjUuSlBZLkgBAAAAxBAGAAIAAAARMC43NjA5MDM2MjE2NjUzNzgAw0lhQTsc1whmEVxmOxzXCB1DSVEuVFNFOjI1MDIuSVFfRUJJVERBLkZZMjAxNgEAAAAXYw0AAgAAAAYyMTMwMzMBCAAAAAUAAAABMQEAAAAKMTgzNTAzODg1MgMAAAACNzkCAAAABDQwNTEEAAAAATAHAAAACDgvOC8yMDE5CAAAAAoxMi8zMS8yMDE2CQAAAAEwh5I/Jjsc1whd9OhkOxzXCCBDSVEuVFNFOjIyNjkuSVFfTklfTUFSR0lOLkZZMjAxMAEAAABAQEMEAgAAAAYxLjE4MjYBCAAAAAUAAAABMQEAAAAKMTM4MjY2MTA5NAMAAAACNzkCAAAABDQwOTQEAAAAATAHAAAACDgvOC8yMDE5CAAAAAkzLzMxLzIwMTAJAAAAATB+yyQfOxzXCOgp42U7HNcIJUNJUS5UU0U6MjkxNC5JUV9TVF9ERUJUX1JFUEFJRC5GWTIwMTgBAAAAh2cNAAIAAAAHLTEzMzg0OQEIAAAABQAAAAExAQAAAAoxOTUxNDgxODcwAwAAAAI3OQIAAAAEMjA0NAQAAAABMAcAAAAIOC84LzIwMTkIAAAACjEyLzMxLzIwMTgJAAAAATAAmEkpOxzXCM7YW2Q7HNcIIUNJUS5UU0U6MjIxMi5JUV9DQVNIX0VRVUlWLkZZMjAwOQEAAACfXA0AAgAAAAU1MjkxOAEIAAAABQAAAAExAQAAAAoxNDM5MTc4MjE1AwAAAAI3OQIAAAAEMTA5NgQAAAABMAcAAAAIOC84LzIwMTkIAAAACjEyLzMxLzIwMDkJAAAAATBanBYoOxzXCAKM</t>
  </si>
  <si>
    <t>YGQ7HNcII0NJUS5UU0U6MjkxNC5JUV9CQVNJQ19XRUlHSFQuRlkyMDA4AQAAAIdnDQACAAAACDE5MTYuMDE2AIIojik7HNcIzhM+ZDsc1wgZQ0lRLlNXWDpORVNOLklRX0dXLkZZMjAxMQEAAADlfAAAAgAAAAUyOTAwOAEIAAAABQAAAAExAQAAAAoxNTg3NzcyNDUzAwAAAAIyOQIAAAAEMTE3MQQAAAABMAcAAAAIOC84LzIwMTkIAAAACjEyLzMxLzIwMTEJAAAAATB74mAhOxzXCALlfmU7HNcIIUNJUS5MU0U6QkFUUy5JUV9OSV9DT01QQU5ZLkZZMjAxNgEAAADW+wQAAgAAAAQ0ODM5AQgAAAAFAAAAATEBAAAACjE5NDk4MzA2ODYDAAAAAjU1AgAAAAU0MTU3MQQAAAABMAcAAAAIOC84LzIwMTkIAAAACjEyLzMxLzIwMTYJAAAAATCgjUkjOxzXCOrFZWU7HNcIG0NJUS5FTlhUQU06VU5BLklRX0dQLkZZMjAxMwEAAAC3+wcAAgAAAAUyMDczMgEIAAAABQAAAAExAQAAAAoxNzc3NDcwNzY3AwAAAAI1MAIAAAACMTAEAAAAATAHAAAACDgvOC8yMDE5CAAAAAoxMi8zMS8yMDEzCQAAAAEw+5OkIDsc1wgjQs1lOxzXCCVDSVEuU1dYOk5FU04uSVFfUkVUVVJOX0NBUElUQUwuRlkyMDE2AQAAAOV8AAACAAAABzEwLjAyNDkBCAAAAAUAAAABMQEAAAAKMTg3NDMxMDk2NQMAAAACMjkCAAAABDQzNjMEAAAAATAHAAAACDgvOC8yMDE5CAAAAAoxMi8zMS8yMDE2CQAAAAEwirOCHjsc1wi95ylmOxzXCB1DSVEuTFNFOkJB</t>
  </si>
  <si>
    <t>VFMuSVFfQ09NTU9OLkZZMjAxMAEAAADW+wQAAgAAAAM1MDYBCAAAAAUAAAABMQEAAAAKMTUzMTEzMTA2MgMAAAACNTUCAAAABDExMDMEAAAAATAHAAAACDgvOC8yMDE5CAAAAAoxMi8zMS8yMDEwCQAAAAEwHnItJTsc1wju/GJlOxzXCC1DSVEuVFNFOjI1MDMuSVFfREVGX1RBWF9BU1NFVFNfQ1VSUkVOVC5GWTIwMTYBAAAAV0MGAAMAAAAAAB58Cic7HNcI8rjSZDsc1wgoQ0lRLklEWDpHR1JNLklRX1RPVEFMX0RFQlRfRUJJVERBLkZZMjAxNgEAAAAveWEAAgAAAAgxLjYxODM2OAEIAAAABQAAAAExAQAAAAoxODgwMzExMTU0AwAAAAI2OQIAAAAENDE5MgQAAAABMAcAAAAIOC84LzIwMTkIAAAACjEyLzMxLzIwMTYJAAAAATCKs4IeOxzXCJZLBWY7HNcIJENJUS5UU0U6MjIxMi5JUV9DVVJSRU5UX1JBVElPLkZZMjAxMAEAAACfXA0AAgAAAAgwLjkzMTAwMQEIAAAABQAAAAExAQAAAAoxNDM5MTc4NTEyAwAAAAI3OQIAAAAENDAzMAQAAAABMAcAAAAIOC84LzIwMTkIAAAACjEyLzMxLzIwMTAJAAAAATDww4EfOxzXCBI4G2Y7HNcIHkNJUS5FTlhUQU06VU5BLklRX0RBX0NGLkZZMjAxMAEAAAC3+wcAAgAAAAM5OTMBCAAAAAUAAAABMQEAAAAKMTU5MTU5NDg3MAMAAAACNTACAAAABDIxNjAEAAAAATAHAAAACDgvOC8yMDE5CAAAAAoxMi8zMS8yMDEwCQAAAAEw+5OkIDsc1whgmMNlOxzXCC1DSVEuVFNFOjIy</t>
  </si>
  <si>
    <t>NjkuSVFfREVGX1RBWF9BU1NFVFNfQ1VSUkVOVC5GWTIwMTIBAAAAQEBDBAIAAAAFMTMwNTEBCAAAAAUAAAABMQEAAAAKMTU1NDk1MDU4OAMAAAACNzkCAAAABDExMTcEAAAAATAHAAAACDgvOC8yMDE5CAAAAAkzLzMxLzIwMTIJAAAAATDpcfolOxzXCAFQ2WQ7HNcIJkNJUS5OWVNFOlBNLklRX1RPVEFMX1JFVi5GWTIwMTIuLi4uSlBZAQAAAN08ZAACAAAACzI3MTM5NTMuNjE1AQgAAAAFAAAAATEBAAAACjE3MTk5NjczNTADAAAAAjc5AgAAAAIyOAQAAAABMAcAAAAIOC84LzIwMTkIAAAACjEyLzMxLzIwMTIJAAAAATBGfZsdOxzXCNZeUmY7HNcIJENJUS5OWVNFOlBNLklRX09USEVSX09QRVJfQUNULkZZMjAxNgEAAADdPGQAAgAAAAM0MzABCAAAAAUAAAABMQEAAAAKMTk0NDA0OTc3NAMAAAADMTYwAgAAAAQyMDQ3BAAAAAEwBwAAAAg4LzgvMjAxOQgAAAAKMTIvMzEvMjAxNgkAAAABMCOvPCQ7HNcInS8QZTsc1wghQ0lRLlRTRToyNTAyLklRX05FVF9DSEFOR0UuRlkyMDEzAQAAABdjDQACAAAABDY3OTYBCAAAAAUAAAABMQEAAAAKMTY2ODY0MzE5OQMAAAACNzkCAAAABDIwOTMEAAAAATAHAAAACDgvOC8yMDE5CAAAAAoxMi8zMS8yMDEzCQAAAAEwh5I/Jjsc1wiEAN5kOxzXCCFDSVEuVFNFOjI1MDMuSVFfQ0FTSF9GSU5BTi5GWTIwMTIBAAAAV0MGAAIAAAAHLTE2MDAwOAEIAAAABQAAAAExAQAAAAox</t>
  </si>
  <si>
    <t>OTAyNDQ4NTM0AwAAAAI3OQIAAAAEMjAwNAQAAAABMAcAAAAIOC84LzIwMTkIAAAACjEyLzMxLzIwMTIJAAAAATDUfGsnOxzXCJdQomQ7HNcIJUNJUS5UU0U6MjIxMi5JUV9HQUlOX0lOVkVTVF9DRi5GWTIwMDgBAAAAn1wNAAIAAAADOTQ2AQgAAAAFAAAAATEBAAAACjEzNTI5NDU3MzUDAAAAAjc5AgAAAAQyMDkwBAAAAAEwBwAAAAg4LzgvMjAxOQgAAAAKMTIvMzEvMjAwOAkAAAABMFqcFig7HNcI7LmoZDsc1wgoQ0lRLlRTRToyNTAzLklRX0VBUk5JTkdfQ09fTUFSR0lOLkZZMjAxOAEAAABXQwYAAgAAAAcxMC4xMTE4AQgAAAAFAAAAATEBAAAACjE5NTE5OTAwMjUDAAAAAjc5AgAAAAQ0MTgxBAAAAAEwBwAAAAg4LzgvMjAxOQgAAAAKMTIvMzEvMjAxOAkAAAABMH7LJB87HNcIzs4bZjsc1wggQ0lRLk5ZU0U6UE0uSVFfU0dBX01BUkdJTi5GWTIwMTUBAAAA3TxkAAIAAAAHMjQuODQxMwEIAAAABQAAAAExAQAAAAoxODc0MjMwMTE4AwAAAAMxNjACAAAABDQzNzUEAAAAATAHAAAACDgvOC8yMDE5CAAAAAoxMi8zMS8yMDE1CQAAAAEwdnamHjsc1wjJ6gBmOxzXCBtDSVEuU1dYOk5FU04uSVFfR1BQRS5GWTIwMTMBAAAA5XwAAAIAAAAFNTMxMTgBCAAAAAUAAAABMQEAAAAKMTc0MjMxMTQ1NQMAAAACMjkCAAAABDExNjkEAAAAATAHAAAACDgvOC8yMDE5CAAAAAoxMi8zMS8yMDEzCQAAAAEwtkRjITsc1wiS</t>
  </si>
  <si>
    <t>R7RlOxzXCBlDSVEuTFNFOklNQi5JUV9FQlQuRlkyMDE0AQAAAMQQBgACAAAABDE1MjUBCAAAAAUAAAABMQEAAAAKMTc3MzYxMjM2OQMAAAACNTUCAAAAAzEzOQQAAAABMAcAAAAIOC84LzIwMTkIAAAACTkvMzAvMjAxNAkAAAABMJa1ZCI7HNcIA8oqZTsc1wghQ0lRLklEWDpHR1JNLklRX05FVF9DSEFOR0UuRlkyMDExAQAAAC95YQACAAAABy03ODQ2NzgBCAAAAAUAAAABMQEAAAAKMTU5ODkwNTQyMQMAAAACNjkCAAAABDIwOTMEAAAAATAHAAAACDgvOC8yMDE5CAAAAAoxMi8zMS8yMDExCQAAAAEwmLhFIjsc1wimM5llOxzXCCBDSVEuVFNFOjIyMTIuSVFfRElWX1NIQVJFLkZZMjAxOAEAAACfXA0AAgAAAAIyMAEIAAAABQAAAAExAQAAAAoxOTUyMjg0NjI3AwAAAAI3OQIAAAAEMzA1OAQAAAABMAcAAAAIOC84LzIwMTkIAAAACjEyLzMxLzIwMTgJAAAAATCW7cknOxzXCEqskmQ7HNcIH0NJUS5MU0U6QkFUUy5JUV9CVl9TSEFSRS5GWTIwMTUBAAAA1vsEAAIAAAAIMi41ODQzNzIBCAAAAAUAAAABMQEAAAAKMTkxMzE1NjcxMwMAAAACNTUCAAAABDQwMjAEAAAAATAHAAAACDgvOC8yMDE5CAAAAAoxMi8zMS8yMDE1CQAAAAEwoI1JIzsc1whNw2VlOxzXCCtDSVEuRU5YVEFNOlVOQS5JUV9BU1NFVF9XUklURURPV05fQ0YuRlkyMDE0AQAAALf7BwACAAAAAzMwNQEIAAAABQAAAAExAQAAAAoxODI5ODI5MzEz</t>
  </si>
  <si>
    <t>AwAAAAI1MAIAAAAEMjAxOQQAAAABMAcAAAAIOC84LzIwMTkIAAAACjEyLzMxLzIwMTQJAAAAATBYc18gOxzXCCFf0GU7HNcIGUNJUS5TV1g6TkVTTi5JUV9BUC5GWTIwMTQBAAAA5XwAAAIAAAAFMTc0MzcBCAAAAAUAAAABMQEAAAAKMTc3NjY4NjkwMgMAAAACMjkCAAAABDEwMTgEAAAAATAHAAAACDgvOC8yMDE5CAAAAAoxMi8zMS8yMDE0CQAAAAEw3J/1IDsc1wh6ZJZlOxzXCChDSVEuVFNFOjI1MDIuSVFfVE9UQUxfTElBQl9FUVVJVFkuRlkyMDA4AQAAABdjDQACAAAABzEyOTkwNTkBCAAAAAUAAAABMQEAAAAKMTQ3MDU4ODk5OQMAAAACNzkCAAAABDEwMTMEAAAAATAHAAAACDgvOC8yMDE5CAAAAAoxMi8zMS8yMDA4CQAAAAEw0GKVJjsc1wjoIbJkOxzXCB5DSVEuU1dYOk5FU04uSVFfUkFXX0lOVi5GWTIwMTQBAAAA5XwAAAIAAAAEMzc5NwEIAAAABQAAAAExAQAAAAoxNzc2Njg2OTAyAwAAAAIyOQIAAAAEMzE3MQQAAAABMAcAAAAIOC84LzIwMTkIAAAACjEyLzMxLzIwMTQJAAAAATDcn/UgOxzXCIqEtWU7HNcIKkNJUS5JRFg6R0dSTS5JUV9PVEhFUl9VTlVTVUFMX1NVUFBMLkZZMjAwOQEAAAAveWEAAwAAAAAAmLhFIjsc1wgvLC9lOxzXCDNDSVEuVFNFOjI1MDIuSVFfQ0hBTkdFX09USEVSX05FVF9PUEVSX0FTU0VUUy5GWTIwMTYBAAAAF2MNAAIAAAAFLTQ3MTkBCAAAAAUAAAABMQEAAAAKMTgz</t>
  </si>
  <si>
    <t>NTAzODg1MgMAAAACNzkCAAAABDIwNDUEAAAAATAHAAAACDgvOC8yMDE5CAAAAAoxMi8zMS8yMDE2CQAAAAEwh5I/Jjsc1wjYV85kOxzXCCRDSVEuRU5YVEFNOlVOQS5JUV9BRFZFUlRJU0lORy5GWTIwMDgBAAAAt/sHAAIAAAAENTA1NQEIAAAABQAAAAExAQAAAAoxNDM0NzMyMjQ0AwAAAAI1MAIAAAAEMzAxMwQAAAABMAcAAAAIOC84LzIwMTkIAAAACjEyLzMxLzIwMDgJAAAAATAEAvggOxzXCHgksWU7HNcIJENJUS5MU0U6SU1CLklRX1BST1ZfQkFEX0RFQlRTLkZZMjAxNQEAAADEEAYAAwAAAAAADHppIjsc1whIo2dlOxzXCCRDSVEuVFNFOjI1MDIuSVFfRUJJVERBLkZZMjAxNS4uLi5KUFkBAAAAF2MNAAIAAAAGMjA2MzY2AQgAAAAFAAAAATEBAAAACjE3ODQxODQyNjEDAAAAAjc5AgAAAAQ0MDUxBAAAAAEwBwAAAAg4LzgvMjAxOQgAAAAKMTIvMzEvMjAxNQkAAAABMEZ9mx07HNcIKbtHZjsc1wgnQ0lRLkVOWFRBTTpVTkEuSVFfQkFTSUNfRVBTX0lOQ0wuRlkyMDEzAQAAALf7BwACAAAABzEuNzA2MDcBCAAAAAUAAAABMQEAAAAKMTc3NzQ3MDc2NwMAAAACNTACAAAAATkEAAAAATAHAAAACDgvOC8yMDE5CAAAAAoxMi8zMS8yMDEzCQAAAAEw+5OkIDsc1wi868NlOxzXCCRDSVEuRU5YVEFNOlVOQS5JUV9DQVNIX0lOVkVTVC5GWTIwMTEBAAAAt/sHAAIAAAAFLTQ0NjcBCAAAAAUAAAABMQEAAAAKMTY2</t>
  </si>
  <si>
    <t>MjQzMzgwMAMAAAACNTACAAAABDIwMDUEAAAAATAHAAAACDgvOC8yMDE5CAAAAAoxMi8zMS8yMDExCQAAAAEw+5OkIDsc1wgr9ZdlOxzXCCxDSVEuSURYOkdHUk0uSVFfTkVUX0RFQlRfRUJJVERBX0NBUEVYLkZZMjAwNwEAAAAveWEAAgAAAAgxLjQyNjAxOAEIAAAABQAAAAExAQAAAAk5NzE0NzgzMjYDAAAAAjY5AgAAAAUyMzMxNAQAAAABMAcAAAAIOC84LzIwMTkIAAAACjEyLzMxLzIwMDcJAAAAATBPUYAeOxzXCJZ4K2Y7HNcIIENJUS5UU0U6MjgwMi5JUV9DQVNIX09QRVIuRlkyMDE5AQAAAAtVDQACAAAABjEyMzI1NgEIAAAABQAAAAExAQAAAAoxOTY5ODYwMjU0AwAAAAI3OQIAAAAEMjAwNgQAAAABMAcAAAAIOC84LzIwMTkIAAAACTMvMzEvMjAxOQkAAAABMJSgdyg7HNcI6UlaZDsc1wglQ0lRLk5ZU0U6UE0uSVFfTkVUX0RFQlRfRUJJVERBLkZZMjAxMQEAAADdPGQAAgAAAAcxLjEwNzM4AQgAAAAFAAAAATEBAAAACjE2NTkzODQ4MjMDAAAAAzE2MAIAAAAENDE5MwQAAAABMAcAAAAIOC84LzIwMTkIAAAACjEyLzMxLzIwMTEJAAAAATB2dqYeOxzXCAPBCGY7HNcILENJUS5FTlhUQU06VU5BLklRX1RPVEFMX0VRVUlUWS5GWTIwMTIuLi4uSlBZAQAAALf7BwACAAAADjE4MTg4NTIuNjAwNzA0AQgAAAAFAAAAATEBAAAACjE3MjIzMDE5NDMDAAAAAjc5AgAAAAQxMjc1BAAAAAEwBwAAAAg4LzgvMjAx</t>
  </si>
  <si>
    <t>OQgAAAAKMTIvMzEvMjAxMgkAAAABMDRxFx47HNcI8nhBZjsc1wgoQ0lRLlRTRToyNTAzLklRX0ZJWEVEX0FTU0VUX1RVUk5TLkZZMjAxMgEAAABXQwYAAgAAAAgyLjQ0OTYzNgEIAAAABQAAAAExAQAAAAoxOTAyNDQ4NTM0AwAAAAI3OQIAAAAENDA2NgQAAAABMAcAAAAIOC84LzIwMTkIAAAACjEyLzMxLzIwMTIJAAAAATDww4EfOxzXCFGP7GU7HNcIIUNJUS5UU0U6MjgwMi5JUV9PVEhFUl9PUEVSLkZZMjAxNwEAAAALVQ0AAgAAAAQ4OTkwAQgAAAAFAAAAATEBAAAACjE4NDg2NzM0NDkDAAAAAjc5AgAAAAMyNjAEAAAAATAHAAAACDgvOC8yMDE5CAAAAAkzLzMxLzIwMTcJAAAAATAtDXYoOxzXCPW+TWQ7HNcIGkNJUS5MU0U6SU1CLklRX0FQSUMuRlkyMDE1AQAAAMQQBgACAAAABDU4MzMBCAAAAAUAAAABMQEAAAAKMTgyNDA0MzcyNgMAAAACNTUCAAAABDEwODQEAAAAATAHAAAACDgvOC8yMDE5CAAAAAk5LzMwLzIwMTUJAAAAATAMemkiOxzXCK6Wg2U7HNcIKkNJUS5UU0U6MjUwMi5JUV9JTkNfVEFYX1BBWV9DVVJSRU5ULkZZMjAxMwEAAAAXYw0AAgAAAAYyMjEzMjMBCAAAAAUAAAABMQEAAAAKMTY2ODY0MzE5OQMAAAACNzkCAAAABDEwOTQEAAAAATAHAAAACDgvOC8yMDE5CAAAAAoxMi8zMS8yMDEzCQAAAAEw0GKVJjsc1whGkbBkOxzXCClDSVEuTFNFOklNQi5JUV9UT1RBTF9DT01NT05fRVFVSVRZ</t>
  </si>
  <si>
    <t>LkZZMjAxNQEAAADEEAYAAgAAAAQ1MzI3AQgAAAAFAAAAATEBAAAACjE4MjQwNDM3MjYDAAAAAjU1AgAAAAQxMDA2BAAAAAEwBwAAAAg4LzgvMjAxOQgAAAAJOS8zMC8yMDE1CQAAAAEwDHppIjsc1whkfC9lOxzXCBxDSVEuVFNFOjI5MTQuSVFfRUJJVEEuRlkyMDA5AQAAAIdnDQACAAAABjQ2OTMxOAEIAAAABQAAAAExAQAAAAoxNDU5Mzc5MzI4AwAAAAI3OQIAAAAGMTAwNjg5BAAAAAEwBwAAAAg4LzgvMjAxOQgAAAAJMy8zMS8yMDA5CQAAAAEwgiiOKTsc1wgcMUxkOxzXCDBDSVEuVFNFOjI1MDMuSVFfVE9UQUxfT1VUU1RBTkRJTkdfQlNfREFURS5GWTIwMDkBAAAAV0MGAAIAAAAKOTUzLjM0MTE1MgEEAAAABQAAAAE1AQAAAAoxNjI1Nzk4NDI0AgAAAAUyNDE1MgYAAAABMB0/aic7HNcILzPqZDsc1wgmQ0lRLkVOWFRBTTpVTkEuSVFfTUFSS0VUQ0FQLjIwMTAvMTIvMzEBAAAAt/sHAAIAAAAMNjU0NTkuOTgwMTU3AQYAAAAFAAAAATEBAAAACjE0MDkyMzk2OTMDAAAAAjUwAgAAAAYxMDAwNTQEAAAAATAHAAAACjEyLzMxLzIwMTC+4c9AOxzXCEPDYGY7HNcIJUNJUS5UU0U6MjUwMy5JUV9CQVNJQ19FUFNfRVhDTC5GWTIwMTUBAAAAV0MGAAIAAAAGLTUxLjg3AQgAAAAFAAAAATEBAAAACjE4MzQ0Mjg4NTEDAAAAAjc5AgAAAAQzMDY0BAAAAAEwBwAAAAg4LzgvMjAxOQgAAAAKMTIvMzEvMjAxNQkAAAAB</t>
  </si>
  <si>
    <t>MItCCSc7HNcIES2fZDsc1wgpQ0lRLlNXWDpORVNOLklRX0lOVkVTVF9TRUNVUklUWV9DRi5GWTIwMTIBAAAA5XwAAAIAAAAEMTk2NwEIAAAABQAAAAExAQAAAAoxNjgxNDk3NjE2AwAAAAIyOQIAAAAEMjAyNwQAAAABMAcAAAAIOC84LzIwMTkIAAAACjEyLzMxLzIwMTIJAAAAATC2RGMhOxzXCKCDmWU7HNcIJUNJUS5UU0U6MjI2OS5JUV9ESUxVVF9FUFNfRVhDTC5GWTIwMDgBAAAAQEBDBAMAAAAAAMz0QSY7HNcIyfHEZDsc1wgYQ0lRLk5ZU0U6UE0uSVFfR1AuRlkyMDE3AQAAAN08ZAACAAAABTE4MzE2AQgAAAAFAAAAATEBAAAACjE5NDQwNDk3NzMDAAAAAzE2MAIAAAACMTAEAAAAATAHAAAACDgvOC8yMDE5CAAAAAoxMi8zMS8yMDE3CQAAAAEwI688JDsc1wh1wBFlOxzXCCBDSVEuVFNFOjI5MTQuSVFfTUFDSElORVJZLkZZMjAxNwEAAACHZw0AAgAAAAY5MTc3NTABCAAAAAUAAAABMQEAAAAKMTg4MTM4MjgxMwMAAAACNzkCAAAABDMxMTQEAAAAATAHAAAACDgvOC8yMDE5CAAAAAoxMi8zMS8yMDE3CQAAAAEwAJhJKTsc1wh6pD9kOxzXCCpDSVEuTllTRTpQTS5JUV9OSV9BVkFJTF9FWENMX01BUkdJTi5GWTIwMTQBAAAA3TxkAAIAAAAHMjUuMDU3OQEIAAAABQAAAAExAQAAAAoxODI3NjM0MDY3AwAAAAMxNjACAAAABDQxODIEAAAAATAHAAAACDgvOC8yMDE5CAAAAAoxMi8zMS8yMDE0CQAAAAEwdnam</t>
  </si>
  <si>
    <t>Hjsc1wgDwQhmOxzXCCpDSVEuRU5YVEFNOlVOQS5JUV9FQVJOSU5HX0NPX01BUkdJTi5GWTIwMTIBAAAAt/sHAAIAAAAGOS40MjI0AQgAAAAFAAAAATEBAAAACjE3MjIzMDE5NDMDAAAAAjUwAgAAAAQ0MTgxBAAAAAEwBwAAAAg4LzgvMjAxOQgAAAAKMTIvMzEvMjAxMgkAAAABMEZ9mx07HNcIyCVBZjsc1wgoQ0lRLlNXWDpORVNOLklRX1RPVEFMX0RFQlRfSVNTVUVELkZZMjAxNgEAAADlfAAAAgAAAAQzMDYzAQgAAAAFAAAAATEBAAAACjE4NzQzMTA5NjUDAAAAAjI5AgAAAAQyMTYxBAAAAAEwBwAAAAg4LzgvMjAxOQgAAAAKMTIvMzEvMjAxNgkAAAABMNyf9SA7HNcIV1zCZTsc1wglQ0lRLlNXWDpORVNOLklRX1JFVFVSTl9DQVBJVEFMLkZZMjAwNwEAAADlfAAAAgAAAAcxMS42NjY1AQgAAAAFAAAAATEBAAAACTc5NDQwNTY2NgMAAAACMjkCAAAABDQzNjMEAAAAATAHAAAACDgvOC8yMDE5CAAAAAoxMi8zMS8yMDA3CQAAAAEwirOCHjsc1wj4CC1mOxzXCDNDSVEuVFNFOjIyMTIuSVFfQ0hBTkdFX09USEVSX05FVF9PUEVSX0FTU0VUUy5GWTIwMDgBAAAAn1wNAAIAAAAENzM0NQEIAAAABQAAAAExAQAAAAoxMzUyOTQ1NzM1AwAAAAI3OQIAAAAEMjA0NQQAAAABMAcAAAAIOC84LzIwMTkIAAAACjEyLzMxLzIwMDgJAAAAATBanBYoOxzXCEHhUGQ7HNcIJkNJUS5MU0U6QkFUUy5JUV9QRVJJT0RMRU5HVEhf</t>
  </si>
  <si>
    <t>SVMuRlkyMDE0AQAAANb7BAABAAAAAjEyAKCNSSM7HNcIbCRYZTsc1wgjQ0lRLkxTRTpCQVRTLklRX0RJTFVUX1dFSUdIVC5GWTIwMDkBAAAA1vsEAAIAAAAEMTk5MQBJDislOxzXCN0XAmU7HNcIIENJUS5JRFg6R0dSTS5JUV9PVEhFUl9SRVYuRlkyMDEzAQAAAC95YQADAAAAAACYuEUiOxzXCCA4emU7HNcIJkNJUS5UU0U6MjgwMi5JUV9GSUxJTkdfQ1VSUkVOQ1kuRlkyMDE4AQAAAAtVDQADAAAAA0pQWQAtDXYoOxzXCFPqdGQ7HNcIKENJUS5UU0U6MjkxNC5JUV9HV19JTlRBTl9BTU9SVF9DRi5GWTIwMTUBAAAAh2cNAAIAAAAFMzUyNTYBCAAAAAUAAAABMQEAAAAKMTc4Mjc0MzIxNwMAAAACNzkCAAAABDIxODIEAAAAATAHAAAACDgvOC8yMDE5CAAAAAoxMi8zMS8yMDE1CQAAAAEwK1pIKTsc1wiKx0JkOxzXCCFDSVEuVFNFOjIyMTIuSVFfVE9UQUxfTElBQi5GWTIwMTEBAAAAn1wNAAIAAAAGMzgxNDcxAQgAAAAFAAAAATEBAAAACjE1NDM2NTg1MDkDAAAAAjc5AgAAAAQxMjc2BAAAAAEwBwAAAAg4LzgvMjAxOQgAAAAKMTIvMzEvMjAxMQkAAAABMBUtGCg7HNcIP0SJZDsc1wgfQ0lRLlNXWDpORVNOLklRX09QRVJfSU5DLkZZMjAxNQEAAADlfAAAAgAAAAUxMzc0OAEIAAAABQAAAAExAQAAAAoxODI3ODg1MDgxAwAAAAIyOQIAAAACMjEEAAAAATAHAAAACDgvOC8yMDE5CAAAAAoxMi8zMS8yMDE1CQAA</t>
  </si>
  <si>
    <t>AAEw3J/1IDsc1wiKhLVlOxzXCBxDSVEuMC5JUV9UT1RBTF9PVEhFUl9PUEVSLkZZBQAAAAAAAAAIAAAAFShJbnZhbGlkIFRpbWUgUGVyaW9kKZsPXSA7HNcIqZcAZjsc1wgoQ0lRLkxTRTpCQVRTLklRX1RPVEFMX0RJVl9QQUlEX0NGLkZZMjAwNwEAAADW+wQAAgAAAAUtMTE5OAEIAAAABQAAAAExAQAAAAk4MTIzMDE1NjkDAAAAAjU1AgAAAAQyMDIyBAAAAAEwBwAAAAg4LzgvMjAxOQgAAAAKMTIvMzEvMjAwNwkAAAABMEkOKyU7HNcIN3kGZTsc1wggQ0lRLlRTRToyODAyLklRX0RJVkVTVF9DRi5GWTIwMTQBAAAAC1UNAAIAAAAENzU3MgEIAAAABQAAAAExAQAAAAoxNjg2NjM3NTI4AwAAAAI3OQIAAAAEMjA3NwQAAAABMAcAAAAIOC84LzIwMTkIAAAACTMvMzEvMjAxNAkAAAABMHx8dCg7HNcIiE9PZDsc1wgmQ0lRLlRTRToyMjY5LklRX0NBU0hfQ09OVkVSU0lPTi5GWTIwMTEBAAAAQEBDBAIAAAAINTYuMDYyNTQBCAAAAAUAAAABMQEAAAAKMTQ2MjcxMjM1NAMAAAACNzkCAAAABDQxODQEAAAAATAHAAAACDgvOC8yMDE5CAAAAAkzLzMxLzIwMTEJAAAAATB+yyQfOxzXCFIwB2Y7HNcIH0NJUS5OWVNFOlBNLklRX0RJVkVTVF9DRi5GWTIwMDgBAAAA3TxkAAMAAAAAALAnACU7HNcIJ4cAZTsc1wglQ0lRLklEWDpHR1JNLklRX09USEVSX0NBX1NVUFBMLkZZMjAxNwEAAAAveWEAAgAAAAY2MTgzODABCAAA</t>
  </si>
  <si>
    <t>AAUAAAABMQEAAAAKMTk1MzI2MjM0NQMAAAACNjkCAAAABDEwNTUEAAAAATAHAAAACDgvOC8yMDE5CAAAAAoxMi8zMS8yMDE3CQAAAAEwoseqITsc1winJYVlOxzXCB5DSVEuVFNFOjIyMTIuSVFfU1RfREVCVC5GWTIwMDkBAAAAn1wNAAIAAAAFMzkxOTQBCAAAAAUAAAABMQEAAAAKMTQzOTE3ODIxNQMAAAACNzkCAAAABDEwNDYEAAAAATAHAAAACDgvOC8yMDE5CAAAAAoxMi8zMS8yMDA5CQAAAAEwWpwWKDsc1whusodkOxzXCCJDSVEuVFNFOjIyNjkuSVFfT1RIRVJfSU5UQU4uRlkyMDE2AQAAAEBAQwQCAAAABTE0NTQwAQgAAAAFAAAAATEBAAAACjE3OTg4OTQ5NzQDAAAAAjc5AgAAAAQxMDQwBAAAAAEwBwAAAAg4LzgvMjAxOQgAAAAJMy8zMS8yMDE2CQAAAAEwvpVTJTsc1wg9SdRkOxzXCB1DSVEuTllTRTpQTS5JUV9MVF9ERUJULkZZMjAxNgEAAADdPGQAAgAAAAUyNTg1MQEIAAAABQAAAAExAQAAAAoxOTQ0MDQ5Nzc0AwAAAAMxNjACAAAABDEwNDkEAAAAATAHAAAACDgvOC8yMDE5CAAAAAoxMi8zMS8yMDE2CQAAAAEwI688JDsc1wgr5wRlOxzXCCVDSVEuU1dYOk5FU04uSVFfREFZU19TQUxFU19PVVQuRlkyMDExAQAAAOV8AAACAAAACTQwLjIzNDMxNQEIAAAABQAAAAExAQAAAAoxNTg3NzcyNDUzAwAAAAIyOQIAAAAENDA0MgQAAAABMAcAAAAIOC84LzIwMTkIAAAACjEyLzMxLzIwMTEJAAAAATCK</t>
  </si>
  <si>
    <t>s4IeOxzXCLiNOWY7HNcIKENJUS5MU0U6SU1CLklRX0FTU0VUX1dSSVRFRE9XTl9DRi5GWTIwMTcBAAAAxBAGAAIAAAACNDgBCAAAAAUAAAABMQEAAAAKMTkzNTYzOTA3NgMAAAACNTUCAAAABDIwMTkEAAAAATAHAAAACDgvOC8yMDE5CAAAAAk5LzMwLzIwMTcJAAAAATAMemkiOxzXCEEekGU7HNcILkNJUS5TV1g6TkVTTi5JUV9UT1RBTF9ERUJUX0VCSVREQV9DQVBFWC5GWTIwMTMBAAAA5XwAAAIAAAAIMS43ODAwNjkBCAAAAAUAAAABMQEAAAAKMTc0MjMxMTQ1NQMAAAACMjkCAAAABTIzMzEzBAAAAAEwBwAAAAg4LzgvMjAxOQgAAAAKMTIvMzEvMjAxMwkAAAABMIqzgh47HNcITeILZjsc1wggQ0lRLlRTRToyMjY5LklRX1NUX0lOVkVTVC5GWTIwMTMBAAAAQEBDBAMAAAAAAOlx+iU7HNcI3Ra9ZDsc1wgqQ0lRLlNXWDpORVNOLklRX1RPVEFMX0FTU0VUUy5GWTIwMTcuLi4uSlBZAQAAAOV8AAACAAAADzE1Mzk1Nzc2LjkxNDc0NgEIAAAABQAAAAExAQAAAAoxOTQ0ODA0MjY5AwAAAAI3OQIAAAAEMTAwNwQAAAABMAcAAAAIOC84LzIwMTkIAAAACjEyLzMxLzIwMTcJAAAAATA0cRceOxzXCE9tTGY7HNcIHkNJUS5JRFg6R0dSTS5JUV9SQVdfSU5WLkZZMjAxNAEAAAAveWEAAgAAAAgyNjI0MzA5NwEIAAAABQAAAAExAQAAAAoxNzgzOTUzNTg5AwAAAAI2OQIAAAAEMzE3MQQAAAABMAcAAAAIOC84LzIwMTkI</t>
  </si>
  <si>
    <t>AAAACjEyLzMxLzIwMTQJAAAAATCix6ohOxzXCPmMSGU7HNcIJkNJUS5JRFg6R0dSTS5JUV9BU1NFVF9XUklURURPV04uRlkyMDE0AQAAAC95YQADAAAAAACYuEUiOxzXCJDWiWU7HNcIJUNJUS5UU0U6MjUwMy5JUV9ORVRfUkVOVEFMX0VYUC5GWTIwMDgBAAAAV0MGAAMAAAAAAO6vaCc7HNcIPuGjZDsc1wgoQ0lRLlRTRToyMjY5LklRX1RPVEFMX0RFQlRfRUJJVERBLkZZMjAxMQEAAABAQEMEAgAAAAgyLjczMjcyMgEIAAAABQAAAAExAQAAAAoxNDYyNzEyMzU0AwAAAAI3OQIAAAAENDE5MgQAAAABMAcAAAAIOC84LzIwMTkIAAAACTMvMzEvMjAxMQkAAAABMH7LJB87HNcIaPs3Zjsc1wgpQ0lRLlRTRToyODAyLklRX0RBWVNfSU5WRU5UT1JZX09VVC5GWTIwMTgBAAAAC1UNAAIAAAAIODUuNTQwNjcBCAAAAAUAAAABMQEAAAAKMTg5NDgzMjI1MwMAAAACNzkCAAAABDQwMzUEAAAAATAHAAAACDgvOC8yMDE5CAAAAAkzLzMxLzIwMTgJAAAAATDww4EfOxzXCCuGFmY7HNcIKENJUS5UU0U6MjkxNC5JUV9UT1RBTF9ERUJUX0lTU1VFRC5GWTIwMTUBAAAAh2cNAAIAAAAGMTE5OTc5AQgAAAAFAAAAATEBAAAACjE3ODI3NDMyMTcDAAAAAjc5AgAAAAQyMTYxBAAAAAEwBwAAAAg4LzgvMjAxOQgAAAAKMTIvMzEvMjAxNQkAAAABMACYSSk7HNcI1rl3ZDsc1wgeQ0lRLlRTRToyNTAzLklRX1BFTlNJT04uRlkyMDE3</t>
  </si>
  <si>
    <t>AQAAAFdDBgACAAAABTY2MDE2AQgAAAAFAAAAATEBAAAACjE5NTE5OTAwMTcDAAAAAjc5AgAAAAQxMjEzBAAAAAEwBwAAAAg4LzgvMjAxOQgAAAAKMTIvMzEvMjAxNwkAAAABMBDLCic7HNcIv/iNZDsc1wgkQ0lRLkxTRTpJTUIuSVFfQ0FQSVRBTF9MRUFTRVMuRlkyMDExAQAAAMQQBgACAAAAAjIyAQgAAAAFAAAAATEBAAAACjE1ODE5MjU2OTUDAAAAAjU1AgAAAAQxMTgzBAAAAAEwBwAAAAg4LzgvMjAxOQgAAAAJOS8zMC8yMDExCQAAAAEwuJquIjsc1wi5+UZlOxzXCC5DSVEuVFNFOjI1MDMuSVFfVE9UQUxfREVCVF9FQklUREFfQ0FQRVguRlkyMDEwAQAAAFdDBgACAAAACDQuMjQ4MjQ2AQgAAAAFAAAAATEBAAAACjE2MjU3OTg2NzMDAAAAAjc5AgAAAAUyMzMxMwQAAAABMAcAAAAIOC84LzIwMTkIAAAACjEyLzMxLzIwMTAJAAAAATDww4EfOxzXCBFqGGY7HNcIKENJUS5UU0U6MjkxNC5JUV9NQVJLRVRDQVAuMjAxMy8xMi8zMS5KUFkBAAAAh2cNAAIAAAANNjIxNTgyMS45OTcwNAEGAAAABQAAAAExAQAAAAoxNjQ2NDU5ODkyAwAAAAI3OQIAAAAGMTAwMDU0BAAAAAEwBwAAAAoxMi8zMS8yMDEzwuVeQTsc1whdeSd/OxzXCBhDSVEuTllTRTpQTS5JUV9BRS5GWTIwMTQBAAAA3TxkAAIAAAAEODQyMwEIAAAABQAAAAExAQAAAAoxODI3NjM0MDY3AwAAAAMxNjACAAAABDEwMTYEAAAAATAHAAAACDgvOC8y</t>
  </si>
  <si>
    <t>MDE5CAAAAAoxMi8zMS8yMDE0CQAAAAEwI688JDsc1wiEnw5lOxzXCCpDSVEuRU5YVEFNOlVOQS5JUV9ERUZfVEFYX0FTU0VUU19MVC5GWTIwMTUBAAAAt/sHAAIAAAAEMTE4NQEIAAAABQAAAAExAQAAAAoxODc2NDMyOTEwAwAAAAI1MAIAAAAEMTAyNgQAAAABMAcAAAAIOC84LzIwMTkIAAAACjEyLzMxLzIwMTUJAAAAATBYc18gOxzXCNA12GU7HNcIE0NJUS4uSVFfQ0FTSF9FUVVJVi4FAAAAAQAAAAgAAAAUKEludmFsaWQgSWRlbnRpZmllcimA6HRIOxzXCIDodEg7HNcIIkNJUS5FTlhUQU06VU5BLklRX0lOVkVOVE9SWS5GWTIwMDgBAAAAt/sHAAIAAAAEMzg4OQEIAAAABQAAAAExAQAAAAoxNDM0NzMyMjQ0AwAAAAI1MAIAAAAEMTA0MwQAAAABMAcAAAAIOC84LzIwMTkIAAAACjEyLzMxLzIwMDgJAAAAATAEAvggOxzXCFdcwmU7HNcIIUNJUS5OWVNFOlBNLklRX0FTU0VUX1RVUk5TLkZZMjAxOAEAAADdPGQAAgAAAAgwLjcxNTg0NwEIAAAABQAAAAExAQAAAAoxOTQ0MDQ5Nzc4AwAAAAMxNjACAAAABDQxNzcEAAAAATAHAAAACDgvOC8yMDE5CAAAAAoxMi8zMS8yMDE4CQAAAAEwdnamHjsc1wgUoSNmOxzXCClDSVEuU1dYOk5FU04uSVFfSU5WRVNUX1NFQ1VSSVRZX0NGLkZZMjAxNAEAAADlfAAAAgAAAAQzMTE0AQgAAAAFAAAAATEBAAAACjE3NzY2ODY5MDIDAAAAAjI5AgAAAAQyMDI3BAAAAAEwBwAA</t>
  </si>
  <si>
    <t>AAg4LzgvMjAxOQgAAAAKMTIvMzEvMjAxNAkAAAABMNyf9SA7HNcIaAGuZTsc1wglQ0lRLkxTRTpCQVRTLklRX09USEVSX0NBX1NVUFBMLkZZMjAxNwEAAADW+wQAAgAAAAMyMzMBCAAAAAUAAAABMQEAAAAKMTk0OTgzMDY4NwMAAAACNTUCAAAABDEwNTUEAAAAATAHAAAACDgvOC8yMDE5CAAAAAoxMi8zMS8yMDE3CQAAAAEwze9LIzsc1wjkeCplOxzXCCJDSVEuTFNFOklNQi5JUV9UT1RBTF9SRUNFSVYuRlkyMDE4AQAAAMQQBgACAAAABDI1OTIBCAAAAAUAAAABMQEAAAAKMTkzNTYzOTA4NgMAAAACNTUCAAAABDEwMDEEAAAAATAHAAAACDgvOC8yMDE5CAAAAAk5LzMwLzIwMTgJAAAAATAMemkiOxzXCDE7KWU7HNcIGUNJUS5UU0U6MjkxNC5JUV9BRC5GWTIwMTEBAAAAh2cNAAIAAAAHLTg1MDIwNwEIAAAABQAAAAExAQAAAAoxNTU0MjY0MDAzAwAAAAI3OQIAAAAEMTA3NQQAAAABMAcAAAAIOC84LzIwMTkIAAAACTMvMzEvMjAxMQkAAAABMDkIkCk7HNcI/cg4ZDsc1wgiQ0lRLlRTRToyNTAzLklRX0FTU0VUX1RVUk5TLkZZMjAxNAEAAABXQwYAAgAAAAgwLjY0NjMwNgEIAAAABQAAAAExAQAAAAoxNzI3MjgzMzYzAwAAAAI3OQIAAAAENDE3NwQAAAABMAcAAAAIOC84LzIwMTkIAAAACjEyLzMxLzIwMTQJAAAAATB+yyQfOxzXCN5Z/2U7HNcIKkNJUS5TV1g6TkVTTi5JUV9DVVJSRU5UX1BPUlRfTEVBU0VT</t>
  </si>
  <si>
    <t>LkZZMjAxMgEAAADlfAAAAgAAAAI1MgEIAAAABQAAAAExAQAAAAoxNjgxNDk3NjE2AwAAAAIyOQIAAAAEMTA5MAQAAAABMAcAAAAIOC84LzIwMTkIAAAACjEyLzMxLzIwMTIJAAAAATC2RGMhOxzXCP4MpmU7HNcIKUNJUS5UU0U6MjUwMy5JUV9EQVlTX0lOVkVOVE9SWV9PVVQuRlkyMDE3AQAAAFdDBgACAAAACTY5LjUwMjkzNQEIAAAABQAAAAExAQAAAAoxOTUxOTkwMDE3AwAAAAI3OQIAAAAENDAzNQQAAAABMAcAAAAIOC84LzIwMTkIAAAACjEyLzMxLzIwMTcJAAAAATB+yyQfOxzXCFGP7GU7HNcIHUNJUS5UU0U6MjgwMi5JUV9FQklUREEuRlkyMDE3AQAAAAtVDQACAAAABjEzMTI0MwEIAAAABQAAAAExAQAAAAoxODQ4NjczNDQ5AwAAAAI3OQIAAAAENDA1MQQAAAABMAcAAAAIOC84LzIwMTkIAAAACTMvMzEvMjAxNwkAAAABMC0Ndig7HNcI/CGGZDsc1wgiQ0lRLkxTRTpCQVRTLklRX1NBTEVfUFBFX0NGLkZZMjAwOQEAAADW+wQAAgAAAAIzOQEIAAAABQAAAAExAQAAAAoxNDU0MDY5ODAwAwAAAAI1NQIAAAAEMjA0MgQAAAABMAcAAAAIOC84LzIwMTkIAAAACjEyLzMxLzIwMDkJAAAAATAeci0lOxzXCCj3+WQ7HNcIIENJUS5UU0U6MjUwMy5JUV9GVUxMX1RJTUUuRlkyMDA3AQAAAFdDBgACAAAABTI3NTQzAO6vaCc7HNcIi7KzZDsc1wgzQ0lRLklEWDpHR1JNLklRX0NIQU5HRV9PVEhFUl9ORVRfT1BF</t>
  </si>
  <si>
    <t>Ul9BU1NFVFMuRlkyMDE2AQAAAC95YQADAAAAAACix6ohOxzXCAGvkWU7HNcIJkNJUS5UU0U6MjkxNC5JUV9TQUxFU19NQVJLRVRJTkcuRlkyMDE1AQAAAIdnDQACAAAABjIyNDEwMwEIAAAABQAAAAExAQAAAAoxNzgyNzQzMjE3AwAAAAI3OQIAAAAFMjE1NjEEAAAAATAHAAAACDgvOC8yMDE5CAAAAAoxMi8zMS8yMDE1CQAAAAEwK1pIKTsc1wg/U35kOxzXCDlDSVEuVFNFOjIyMTIuSVFfQ1VTVE9NX0JFVEEuLTEwNFcuMjAxNi8xMi8zMS4uXk4yMjUuSlBZLkgBAAAAn1wNAAIAAAARMC41OTE0MTM0MzMyNjExOTQAw0lhQTsc1wjwolhmOxzXCB9DSVEuU1dYOk5FU04uSVFfRUJJVF9JTlQuRlkyMDE4AQAAAOV8AAACAAAACTE4LjcyMTk1MQEIAAAABQAAAAExAQAAAAoxOTQ0ODA0MjcwAwAAAAIyOQIAAAAENDE4OQQAAAABMAcAAAAIOC84LzIwMTkIAAAACjEyLzMxLzIwMTgJAAAAATBGfZsdOxzXCGQqRmY7HNcIJ0NJUS5MU0U6SU1CLklRX0NVUlJFTlRfUE9SVF9ERUJULkZZMjAxNQEAAADEEAYAAgAAAAQxNjE4AQgAAAAFAAAAATEBAAAACjE4MjQwNDM3MjYDAAAAAjU1AgAAAAQxMjk3BAAAAAEwBwAAAAg4LzgvMjAxOQgAAAAJOS8zMC8yMDE1CQAAAAEwDHppIjsc1wgZ8HBlOxzXCBtDSVEuVFNFOjI1MDMuSVFfQVBJQy5GWTIwMTgBAAAAV0MGAAIAAAAEMjIzOAEIAAAABQAAAAExAQAAAAoxOTUxOTkw</t>
  </si>
  <si>
    <t>MDI1AwAAAAI3OQIAAAAEMTA4NAQAAAABMAcAAAAIOC84LzIwMTkIAAAACjEyLzMxLzIwMTgJAAAAATAQywonOxzXCMVnjGQ7HNcIJkNJUS5OWVNFOlBNLklRX0NIQU5HRV9JTlZFTlRPUlkuRlkyMDA4AQAAAN08ZAACAAAABC05MTQBCAAAAAUAAAABMQEAAAAKMTQzMzA5OTMxNwMAAAADMTYwAgAAAAQyMDk5BAAAAAEwBwAAAAg4LzgvMjAxOQgAAAAKMTIvMzEvMjAwOAkAAAABMLAnACU7HNcI5hcmZTsc1wgmQ0lRLlNXWDpORVNOLklRX0RFRl9UQVhfTElBQl9MVC5GWTIwMTEBAAAA5XwAAAIAAAAEMjA2MAEIAAAABQAAAAExAQAAAAoxNTg3NzcyNDUzAwAAAAIyOQIAAAAEMTAyNwQAAAABMAcAAAAIOC84LzIwMTkIAAAACjEyLzMxLzIwMTEJAAAAATB74mAhOxzXCLlEtGU7HNcIGkNJUS4uSVFfREVGX1RBWF9BU1NFVFNfTFQuBQAAAAEAAAAIAAAAFChJbnZhbGlkIElkZW50aWZpZXIpVIZySDsc1whUhnJIOxzXCB1DSVEuVFNFOjIyMTIuSVFfR0FfRVhQLkZZMjAwOQEAAACfXA0AAwAAAAAAWpwWKDsc1wiU+V5kOxzXCBxDSVEuVFNFOjI1MDMuSVFfREFfQ0YuRlkyMDEyAQAAAFdDBgACAAAABjE0NjM2MgEIAAAABQAAAAExAQAAAAoxOTAyNDQ4NTM0AwAAAAI3OQIAAAAEMjE2MAQAAAABMAcAAAAIOC84LzIwMTkIAAAACjEyLzMxLzIwMTIJAAAAATDUfGsnOxzXCD7ho2Q7HNcIGUNJUS5TV1g6TkVTTi5J</t>
  </si>
  <si>
    <t>UV9GWC5GWTIwMTIBAAAA5XwAAAIAAAAELTIxOQEIAAAABQAAAAExAQAAAAoxNjgxNDk3NjE2AwAAAAIyOQIAAAAEMjE0NAQAAAABMAcAAAAIOC84LzIwMTkIAAAACjEyLzMxLzIwMTIJAAAAATC2RGMhOxzXCGgBrmU7HNcIG0NJUS5UU0U6MjIxMi5JUV9OUFBFLkZZMjAxMAEAAACfXA0AAgAAAAYyOTY3MDkBCAAAAAUAAAABMQEAAAAKMTQzOTE3ODUxMgMAAAACNzkCAAAABDEwMDQEAAAAATAHAAAACDgvOC8yMDE5CAAAAAoxMi8zMS8yMDEwCQAAAAEw5tkXKDsc1whKrJJkOxzXCCxDSVEuVFNFOjI4MDIuSVFfSU1QVVRfT1BFUl9MRUFTRV9ERVBSLkZZMjAxOQEAAAALVQ0AAwAAAAAA4k53KDsc1wjpSVpkOxzXCCVDSVEuU1dYOk5FU04uSVFfRElMVVRfRVBTX0VYQ0wuRlkyMDA5AQAAAOV8AAACAAAACDIuNTc5OTk5AQgAAAAFAAAAATEBAAAACjE0NjI5NjA4NzgDAAAAAjI5AgAAAAMxNDIEAAAAATAHAAAACDgvOC8yMDE5CAAAAAoxMi8zMS8yMDA5CQAAAAEwe+JgITsc1wh4JLFlOxzXCCVDSVEuU1dYOk5FU04uSVFfT1RIRVJfT1BFUl9BQ1QuRlkyMDE3AQAAAOV8AAACAAAAAy03MgEIAAAABQAAAAExAQAAAAoxOTQ0ODA0MjY5AwAAAAIyOQIAAAAEMjA0NwQAAAABMAcAAAAIOC84LzIwMTkIAAAACjEyLzMxLzIwMTcJAAAAATDcn/UgOxzXCB9PqWU7HNcIMkNJUS5FTlhUQU06VU5BLklRX1RPVEFMX09V</t>
  </si>
  <si>
    <t>VFNUQU5ESU5HX0JTX0RBVEUuRlkyMDE1AQAAALf7BwACAAAACzI4MzguODU0MjkxAQQAAAAFAAAAATUBAAAACjE4NzY0MzI5MTACAAAABTI0MTUyBgAAAAEwWHNfIDsc1wghX9BlOxzXCCdDSVEuTFNFOklNQi5JUV9GSVhFRF9BU1NFVF9UVVJOUy5GWTIwMTMBAAAAxBAGAAIAAAAINy4xMDc0MjkBCAAAAAUAAAABMQEAAAAKMTcxMTg0NjYzOAMAAAACNTUCAAAABDQwNjYEAAAAATAHAAAACDgvOC8yMDE5CAAAAAk5LzMwLzIwMTMJAAAAATBPUYAeOxzXCIxzDWY7HNcIH0NJUS5JRFg6R0dSTS5JUV9UT1RBTF9DTC5GWTIwMTYBAAAAL3lhAAIAAAAIMjE2Mzg1NjUBCAAAAAUAAAABMQEAAAAKMTg4MDMxMTE1NAMAAAACNjkCAAAABDEwMDkEAAAAATAHAAAACDgvOC8yMDE5CAAAAAoxMi8zMS8yMDE2CQAAAAEwoseqITsc1wju6aJlOxzXCCVDSVEuSURYOkdHUk0uSVFfT1RIRVJfQ0FfU1VQUEwuRlkyMDExAQAAAC95YQACAAAABjI0MTgzOAEIAAAABQAAAAExAQAAAAoxNTk4OTA1NDIxAwAAAAI2OQIAAAAEMTA1NQQAAAABMAcAAAAIOC84LzIwMTkIAAAACjEyLzMxLzIwMTEJAAAAATCYuEUiOxzXCAGvkWU7HNcIH0NJUS5UU0U6MjUwMy5JUV9FQklUX0lOVC5GWTIwMTEBAAAAV0MGAAIAAAAINi44MzA2NDcBCAAAAAUAAAABMQEAAAAKMTYxNDQ0MTY4NAMAAAACNzkCAAAABDQxODkEAAAAATAHAAAACDgvOC8y</t>
  </si>
  <si>
    <t>MDE5CAAAAAoxMi8zMS8yMDExCQAAAAEw8MOBHzsc1wjSkxBmOxzXCCNDSVEuVFNFOjI1MDIuSVFfR1JPU1NfTUFSR0lOLkZZMjAxNQEAAAAXYw0AAgAAAAU0MC43NQEIAAAABQAAAAExAQAAAAoxNzg0MTg0MjYxAwAAAAI3OQIAAAAENDA3NAQAAAABMAcAAAAIOC84LzIwMTkIAAAACjEyLzMxLzIwMTUJAAAAATB+yyQfOxzXCJZLBWY7HNcIK0NJUS5UU0U6MjIxMi5JUV9NSU5PUklUWV9JTlRFUkVTVF9DRi5GWTIwMDcBAAAAn1wNAAMAAAAAAFqcFig7HNcICZxpZDsc1wgcQ0lRLkVOWFRBTTpVTkEuSVFfRUJULkZZMjAxMwEAAAC3+wcAAgAAAAQ3MTE0AQgAAAAFAAAAATEBAAAACjE3Nzc0NzA3NjcDAAAAAjUwAgAAAAMxMzkEAAAAATAHAAAACDgvOC8yMDE5CAAAAAoxMi8zMS8yMDEzCQAAAAEw+5OkIDsc1wiD9rhlOxzXCCJDSVEuVFNFOjI5MTQuSVFfUVVJQ0tfUkFUSU8uRlkyMDA5AQAAAIdnDQACAAAACDAuNDE3NzU1AQgAAAAFAAAAATEBAAAACjE0NTkzNzkzMjgDAAAAAjc5AgAAAAQ0MTIxBAAAAAEwBwAAAAg4LzgvMjAxOQgAAAAJMy8zMS8yMDA5CQAAAAEwDa+NHzsc1wjXIe5lOxzXCDBDSVEuVFNFOjIyMTIuSVFfVE9UQUxfT1VUU1RBTkRJTkdfQlNfREFURS5GWTIwMDgBAAAAn1wNAAIAAAAHMjE5LjgwNQEEAAAABQAAAAE1AQAAAAoxMzUyOTQ1NzM1AgAAAAUyNDE1MgYAAAABMFqcFig7HNcI</t>
  </si>
  <si>
    <t>1IGKZDsc1wggQ0lRLlRTRToyOTE0LklRX0xUX0lOVkVTVC5GWTIwMDYBAAAAh2cNAAIAAAAGMTA3NDk2AQgAAAAFAAAAATEBAAAACTYzOTM0ODU0MwMAAAACNzkCAAAABDEwNTQEAAAAATAHAAAACDgvOC8yMDE5CAAAAAkzLzMxLzIwMDYJAAAAATC7ryYdOxzXCAc4TDk7HNcIIUNJUS5TV1g6TkVTTi5JUV9JTkNfRVFVSVRZLkZZMjAxMwEAAADlfAAAAgAAAAQxMjY0AQgAAAAFAAAAATEBAAAACjE3NDIzMTE0NTUDAAAAAjI5AgAAAAI0NwQAAAABMAcAAAAIOC84LzIwMTkIAAAACjEyLzMxLzIwMTMJAAAAATC2RGMhOxzXCNm5pWU7HNcIJUNJUS5UU0U6MjI2OS5JUV9HQUlOX0lOVkVTVF9DRi5GWTIwMTIBAAAAQEBDBAIAAAADMjEyAQgAAAAFAAAAATEBAAAACjE1NTQ5NTA1ODgDAAAAAjc5AgAAAAQyMDkwBAAAAAEwBwAAAAg4LzgvMjAxOQgAAAAJMy8zMS8yMDEyCQAAAAEw6XH6JTsc1wilE8hkOxzXCCFDSVEuU1dYOk5FU04uSVFfRUFSTklOR19DTy5GWTIwMTABAAAA5XwAAAIAAAAEOTA0OAEIAAAABQAAAAExAQAAAAoxNTI2MDU5MTkwAwAAAAIyOQIAAAABNwQAAAABMAcAAAAIOC84LzIwMTkIAAAACjEyLzMxLzIwMTAJAAAAATB74mAhOxzXCJDWiWU7HNcIJkNJUS5UU0U6MjkxNC5JUV9FRkZFQ1RfVEFYX1JBVEUuRlkyMDE0AQAAAIdnDQACAAAABzI2LjQyODYBCAAAAAUAAAABMQEAAAAKMTc4Mjc0</t>
  </si>
  <si>
    <t>MzIwNAMAAAACNzkCAAAABDQzNzYEAAAAATAHAAAACDgvOC8yMDE5CAAAAAoxMi8zMS8yMDE0CQAAAAEwK1pIKTsc1wgfZzZkOxzXCDBDSVEuTllTRTpQTS5JUV9DSEFOR0VfTkVUX1dPUktJTkdfQ0FQSVRBTC5GWTIwMDkBAAAA3TxkAAIAAAAELTE0MAEIAAAABQAAAAExAQAAAAoxNTIzNzk2OTQzAwAAAAMxNjACAAAABDQ0MjEEAAAAATAHAAAACDgvOC8yMDE5CAAAAAoxMi8zMS8yMDA5CQAAAAEwsCcAJTsc1whGbRFlOxzXCCdDSVEuRU5YVEFNOlVOQS5JUV9MVF9ERUJUX1JFUEFJRC5GWTIwMTQBAAAAt/sHAAIAAAAFLTUzMjEBCAAAAAUAAAABMQEAAAAKMTgyOTgyOTMxMwMAAAACNTACAAAABDIwMzYEAAAAATAHAAAACDgvOC8yMDE5CAAAAAoxMi8zMS8yMDE0CQAAAAEwWHNfIDsc1wiXF7xlOxzXCBlDSVEuVFNFOjI4MDIuSVFfTkkuRlkyMDEyAQAAAAtVDQACAAAABTQxNzU0AQgAAAAFAAAAATEBAAAACjE1NTQ5NTA2MjcDAAAAAjc5AgAAAAIxNQQAAAABMAcAAAAIOC84LzIwMTkIAAAACTMvMzEvMjAxMgkAAAABMFeF2ig7HNcI839rZDsc1wghQ0lRLlRTRToyMjEyLklRX0NPTU1PTl9SRVAuRlkyMDA5AQAAAJ9cDQACAAAABC0xMDIBCAAAAAUAAAABMQEAAAAKMTQzOTE3ODIxNQMAAAACNzkCAAAABDIxNjQEAAAAATAHAAAACDgvOC8yMDE5CAAAAAoxMi8zMS8yMDA5CQAAAAEwWpwWKDsc1wjsuahk</t>
  </si>
  <si>
    <t>OxzXCCpDSVEuTFNFOklNQi5JUV9OSV9BVkFJTF9FWENMX01BUkdJTi5GWTIwMTUBAAAAxBAGAAIAAAAHMTMuMzEwNwEIAAAABQAAAAExAQAAAAoxODI0MDQzNzI2AwAAAAI1NQIAAAAENDE4MgQAAAABMAcAAAAIOC84LzIwMTkIAAAACTkvMzAvMjAxNQkAAAABME9RgB47HNcIKeg/Zjsc1wgrQ0lRLlRTRToyNTAzLklRX01JTk9SSVRZX0lOVEVSRVNUX0lTLkZZMjAxNAEAAABXQwYAAgAAAAYtMTI0NjYBCAAAAAUAAAABMQEAAAAKMTcyNzI4MzM2MwMAAAACNzkCAAAAAjgzBAAAAAEwBwAAAAg4LzgvMjAxOQgAAAAKMTIvMzEvMjAxNAkAAAABMItCCSc7HNcIr9W2ZDsc1wgpQ0lRLk5ZU0U6UE0uSVFfQ1VSUkVOVF9QT1JUX0xFQVNFUy5GWTIwMTQBAAAA3TxkAAMAAAAAACOvPCQ7HNcIrD1NZTsc1wghQ0lRLkVOWFRBTTpVTkEuSVFfTkVUX0RFQlQuRlkyMDEwAQAAALf7BwACAAAABDY5NjABCAAAAAUAAAABMQEAAAAKMTU5MTU5NDg3MAMAAAACNTACAAAABDQzNjQEAAAAATAHAAAACDgvOC8yMDE5CAAAAAoxMi8zMS8yMDEwCQAAAAEw+5OkIDsc1wgAWKFlOxzXCB5DSVEuSURYOkdHUk0uSVFfUEVOU0lPTi5GWTIwMTUBAAAAL3lhAAIAAAAHMTExNDQwNwEIAAAABQAAAAExAQAAAAoxODM0OTk5NzI2AwAAAAI2OQIAAAAEMTIxMwQAAAABMAcAAAAIOC84LzIwMTkIAAAACjEyLzMxLzIwMTUJAAAAATCix6oh</t>
  </si>
  <si>
    <t>OxzXCPr3a2U7HNcIJkNJUS5UU0U6MjUwMy5JUV9MT0FOU19SRUNFSVZfTFQuRlkyMDEzAQAAAFdDBgADAAAAAACLQgknOxzXCKspp2Q7HNcIJUNJUS5UU0U6MjgwMi5JUV9TVF9ERUJUX1JFUEFJRC5GWTIwMTYBAAAAC1UNAAIAAAAHLTEwMTEwNwEIAAAABQAAAAExAQAAAAoxNzk4ODk1MDMzAwAAAAI3OQIAAAAEMjA0NAQAAAABMAcAAAAIOC84LzIwMTkIAAAACTMvMzEvMjAxNgkAAAABMC0Ndig7HNcIzthbZDsc1wggQ0lRLlRTRToyMjEyLklRX1NUX0lOVkVTVC5GWTIwMTIBAAAAn1wNAAMAAAAAABUtGCg7HNcISqySZDsc1wgmQ0lRLlRTRToyOTE0LklRX0xUX0RFQlRfQ0FQSVRBTC5GWTIwMTABAAAAh2cNAAIAAAAHMjEuODU1MQEIAAAABQAAAAExAQAAAAoxNDU5Mzc4NzA4AwAAAAI3OQIAAAAENDE4NwQAAAABMAcAAAAIOC84LzIwMTkIAAAACTMvMzEvMjAxMAkAAAABMA2vjR87HNcI5Bb5ZTsc1wgoQ0lRLkxTRTpCQVRTLklRX0VBUk5JTkdfQ09fTUFSR0lOLkZZMjAxNQEAAADW+wQAAgAAAAczNi4wNzIxAQgAAAAFAAAAATEBAAAACjE5MTMxNTY3MTMDAAAAAjU1AgAAAAQ0MTgxBAAAAAEwBwAAAAg4LzgvMjAxOQgAAAAKMTIvMzEvMjAxNQkAAAABMP/YqB47HNcInLcxZjsc1wgoQ0lRLlRTRToyOTE0LklRX1RPVEFMX0xJQUJfRVFVSVRZLkZZMjAxNwEAAACHZw0AAgAAAAc1MjIxNDg0AQgAAAAF</t>
  </si>
  <si>
    <t>AAAAATEBAAAACjE4ODEzODI4MTMDAAAAAjc5AgAAAAQxMDEzBAAAAAEwBwAAAAg4LzgvMjAxOQgAAAAKMTIvMzEvMjAxNwkAAAABMACYSSk7HNcI2DJwZDsc1wgpQ0lRLlRTRToyNTAzLklRX0RBWVNfSU5WRU5UT1JZX09VVC5GWTIwMDgBAAAAV0MGAAIAAAAINjYuNTI1OTkBCAAAAAUAAAABMQEAAAAKMTYyMzg0MDk0NAMAAAACNzkCAAAABDQwMzUEAAAAATAHAAAACDgvOC8yMDE5CAAAAAoxMi8zMS8yMDA4CQAAAAEw8MOBHzsc1wjDmuFlOxzXCClDSVEuTllTRTpQTS5JUV9JTkNfVEFYX1BBWV9DVVJSRU5ULkZZMjAxMAEAAADdPGQAAgAAAAM2MDEBCAAAAAUAAAABMQEAAAAKMTU4ODc5MzMzMAMAAAADMTYwAgAAAAQxMDk0BAAAAAEwBwAAAAg4LzgvMjAxOQgAAAAKMTIvMzEvMjAxMAkAAAABMLAnACU7HNcIpqgnZTsc1wgkQ0lRLkxTRTpJTUIuSVFfT1RIRVJfQ0FfU1VQUEwuRlkyMDExAQAAAMQQBgACAAAAAjY4AQgAAAAFAAAAATEBAAAACjE1ODE5MjU2OTUDAAAAAjU1AgAAAAQxMDU1BAAAAAEwBwAAAAg4LzgvMjAxOQgAAAAJOS8zMC8yMDExCQAAAAEwuJquIjsc1wiyFmZlOxzXCBlDSVEuVFNFOjI1MDIuSVFfUkUuRlkyMDEzAQAAABdjDQACAAAABjQyODY2MQEIAAAABQAAAAExAQAAAAoxNjY4NjQzMTk5AwAAAAI3OQIAAAAEMTIyMgQAAAABMAcAAAAIOC84LzIwMTkIAAAACjEyLzMxLzIwMTMJ</t>
  </si>
  <si>
    <t>AAAAATCHkj8mOxzXCEK/12Q7HNcILENJUS5FTlhUQU06VU5BLklRX0lOVEVSRVNUX0lOVkVTVF9JTkMuRlkyMDE1AQAAALf7BwACAAAAAzIzNQEIAAAABQAAAAExAQAAAAoxODc2NDMyOTEwAwAAAAI1MAIAAAACNjUEAAAAATAHAAAACDgvOC8yMDE5CAAAAAoxMi8zMS8yMDE1CQAAAAEwWHNfIDsc1whSqL1lOxzXCB5DSVEuTFNFOklNQi5JUV9UT1RBTF9DTC5GWTIwMTMBAAAAxBAGAAIAAAAFMTEwODIBCAAAAAUAAAABMQEAAAAKMTcxMTg0NjYzOAMAAAACNTUCAAAABDEwMDkEAAAAATAHAAAACDgvOC8yMDE5CAAAAAk5LzMwLzIwMTMJAAAAATC4mq4iOxzXCNjCNWU7HNcIJkNJUS5FTlhUQU06VU5BLklRX0lNUEFJUk1FTlRfR1cuRlkyMDA3AQAAALf7BwADAAAAAAAEAvggOxzXCP4MpmU7HNcIJkNJUS5TV1g6TkVTTi5JUV9MT0FOU19SRUNFSVZfTFQuRlkyMDExAQAAAOV8AAADAAAAAAB74mAhOxzXCALlfmU7HNcII0NJUS5TV1g6TkVTTi5JUV9UT1RBTF9FUVVJVFkuRlkyMDExAQAAAOV8AAACAAAABTU4Mjc0AQgAAAAFAAAAATEBAAAACjE1ODc3NzI0NTMDAAAAAjI5AgAAAAQxMjc1BAAAAAEwBwAAAAg4LzgvMjAxOQgAAAAKMTIvMzEvMjAxMQkAAAABMHviYCE7HNcIVWeLZTsc1wgiQ0lRLlRTRToyNTAzLklRX0FEVkVSVElTSU5HLkZZMjAxNgEAAABXQwYAAgAAAAYxNTU4MDEBCAAAAAUAAAABMQEA</t>
  </si>
  <si>
    <t>AAAKMTg4MDcwOTQ5OAMAAAACNzkCAAAABDMwMTMEAAAAATAHAAAACDgvOC8yMDE5CAAAAAoxMi8zMS8yMDE2CQAAAAEwHnwKJzsc1wjFZ4xkOxzXCChDSVEuVFNFOjI1MDMuSVFfQ1VSUkVOVF9QT1JUX0RFQlQuRlkyMDE1AQAAAFdDBgACAAAABTMwMDAwAQgAAAAFAAAAATEBAAAACjE4MzQ0Mjg4NTEDAAAAAjc5AgAAAAQxMjk3BAAAAAEwBwAAAAg4LzgvMjAxOQgAAAAKMTIvMzEvMjAxNQkAAAABMItCCSc7HNcIPuGjZDsc1wgkQ0lRLklEWDpHR1JNLklRX09USEVSX0xJQUJfTFQuRlkyMDE0AQAAAC95YQADAAAAAACix6ohOxzXCI9zgGU7HNcIM0NJUS5UU0U6MjgwMi5JUV9DSEFOR0VfT1RIRVJfTkVUX09QRVJfQVNTRVRTLkZZMjAxOQEAAAALVQ0AAgAAAAQxNDI0AQgAAAAFAAAAATEBAAAACjE5Njk4NjAyNTQDAAAAAjc5AgAAAAQyMDQ1BAAAAAEwBwAAAAg4LzgvMjAxOQgAAAAJMy8zMS8yMDE5CQAAAAEwlKB3KDsc1wjO2FtkOxzXCCBDSVEuSURYOkdHUk0uSVFfQ0hBTkdFX0FSLkZZMjAxMgEAAAAveWEAAwAAAAAAmLhFIjsc1whQW3hlOxzXCCVDSVEuVFNFOjIyMTIuSVFfQ0FQSVRBTF9MRUFTRVMuRlkyMDE4AQAAAJ9cDQACAAAABDMxNjMBCAAAAAUAAAABMQEAAAAKMTk1MjI4NDYyNwMAAAACNzkCAAAABDExODMEAAAAATAHAAAACDgvOC8yMDE5CAAAAAoxMi8zMS8yMDE4CQAAAAEwlu3JJzsc</t>
  </si>
  <si>
    <t>1wgijqNkOxzXCB9DSVEuVFNFOjI5MTQuSVFfQVJfVFVSTlMuRlkyMDE1AQAAAIdnDQACAAAACDUuNDYxNjI5AQgAAAAFAAAAATEBAAAACjE3ODI3NDMyMTcDAAAAAjc5AgAAAAQ0MDAxBAAAAAEwBwAAAAg4LzgvMjAxOQgAAAAKMTIvMzEvMjAxNQkAAAABMA2vjR87HNcI6CnjZTsc1wgZQ0lRLkxTRTpCQVRTLklRX0FQLkZZMjAwOQEAAADW+wQAAgAAAAM2NTABCAAAAAUAAAABMQEAAAAKMTQ1NDA2OTgwMAMAAAACNTUCAAAABDEwMTgEAAAAATAHAAAACDgvOC8yMDE5CAAAAAoxMi8zMS8yMDA5CQAAAAEwSQ4rJTsc1wizlPVkOxzXCCJDSVEuVFNFOjI1MDMuSVFfQURWRVJUSVNJTkcuRlkyMDA4AQAAAFdDBgACAAAABjI3MzM0MgEIAAAABQAAAAExAQAAAAoxNjIzODQwOTQ0AwAAAAI3OQIAAAAEMzAxMwQAAAABMAcAAAAIOC84LzIwMTkIAAAACjEyLzMxLzIwMDgJAAAAATDur2gnOxzXCMK9oGQ7HNcILkNJUS5MU0U6QkFUUy5JUV9PVEhFUl9GSU5BTkNFX0FDVF9TVVBQTC5GWTIwMTUBAAAA1vsEAAIAAAAFLTIzMDYBCAAAAAUAAAABMQEAAAAKMTkxMzE1NjcxMwMAAAACNTUCAAAABDIwNTAEAAAAATAHAAAACDgvOC8yMDE5CAAAAAoxMi8zMS8yMDE1CQAAAAEwoI1JIzsc1wjU0E5lOxzXCB5DSVEuTllTRTpQTS5JUV9UT1RBTF9DQS5GWTIwMDcBAAAA3TxkAAIAAAAFMTQ3ODYBCAAAAAUAAAABMQEAAAAK</t>
  </si>
  <si>
    <t>MTMzMTg3NTQxOAMAAAADMTYwAgAAAAQxMDA4BAAAAAEwBwAAAAg4LzgvMjAxOQgAAAAKMTIvMzEvMjAwNwkAAAABMBv4VSU7HNcIXfToZDsc1wgnQ0lRLlRTRToyNTAyLklRX0NIQU5HRV9JTlZFTlRPUlkuRlkyMDEyAQAAABdjDQACAAAABS01MzczAQgAAAAFAAAAATEBAAAACjE2MzgyMTEyOTgDAAAAAjc5AgAAAAQyMDk5BAAAAAEwBwAAAAg4LzgvMjAxOQgAAAAKMTIvMzEvMjAxMgkAAAABMNBilSY7HNcIOy3WZDsc1wgeQ0lRLlRTRToyODAyLklRX1dJUF9JTlYuRlkyMDE2AQAAAAtVDQACAAAABDgyNzABCAAAAAUAAAABMQEAAAAKMTc5ODg5NTAzMwMAAAACNzkCAAAABDMyMTkEAAAAATAHAAAACDgvOC8yMDE5CAAAAAkzLzMxLzIwMTYJAAAAATAtDXYoOxzXCM7YW2Q7HNcIH0NJUS5JRFg6R0dSTS5JUV9UT1RBTF9DTC5GWTIwMDkBAAAAL3lhAAIAAAAHNzk2MTI3OQEIAAAABQAAAAExAQAAAAoxNDQwODU5NzkwAwAAAAI2OQIAAAAEMTAwOQQAAAABMAcAAAAIOC84LzIwMTkIAAAACjEyLzMxLzIwMDkJAAAAATCYuEUiOxzXCKmKZGU7HNcIIENJUS5UU0U6MjUwMy5JUV9TVF9JTlZFU1QuRlkyMDE0AQAAAFdDBgACAAAABDg5MDUBCAAAAAUAAAABMQEAAAAKMTcyNzI4MzM2MwMAAAACNzkCAAAABDEwNjkEAAAAATAHAAAACDgvOC8yMDE5CAAAAAoxMi8zMS8yMDE0CQAAAAEwi0IJJzsc1wizGq1kOxzX</t>
  </si>
  <si>
    <t>CChDSVEuRU5YVEFNOlVOQS5JUV9DQVNIX0NPTlZFUlNJT04uRlkyMDEwAQAAALf7BwACAAAABjYuOTU2OQEIAAAABQAAAAExAQAAAAoxNTkxNTk0ODcwAwAAAAI1MAIAAAAENDE4NAQAAAABMAcAAAAIOC84LzIwMTkIAAAACjEyLzMxLzIwMTAJAAAAATBGfZsdOxzXCJZ4K2Y7HNcIIkNJUS5MU0U6SU1CLklRX1RPVEFMX0VRVUlUWS5GWTIwMTIBAAAAxBAGAAIAAAAENjA4NAEIAAAABQAAAAExAQAAAAoxNjQ5ODg5NDA0AwAAAAI1NQIAAAAEMTI3NQQAAAABMAcAAAAIOC84LzIwMTkIAAAACTkvMzAvMjAxMgkAAAABMLiariI7HNcIISA6ZTsc1wgbQ0lRLlRTRToyODAyLklRX0FQSUMuRlkyMDE1AQAAAAtVDQACAAAABTUzNzI1AQgAAAAFAAAAATEBAAAACjE3NDUzNzg3MTQDAAAAAjc5AgAAAAQxMDg0BAAAAAEwBwAAAAg4LzgvMjAxOQgAAAAJMy8zMS8yMDE1CQAAAAEwEbp1KDsc1wiU+V5kOxzXCCBDSVEuU1dYOk5FU04uSVFfSU5WRU5UT1JZLkZZMjAxNAEAAADlfAAAAgAAAAQ5MTcyAQgAAAAFAAAAATEBAAAACjE3NzY2ODY5MDIDAAAAAjI5AgAAAAQxMDQzBAAAAAEwBwAAAAg4LzgvMjAxOQgAAAAKMTIvMzEvMjAxNAkAAAABMNyf9SA7HNcI0N+qZTsc1wggQ0lRLlRTRToyNTAzLklRX0NBU0hfT1BFUi5GWTIwMDcBAAAAV0MGAAIAAAAGMTE0NTg1AQgAAAAFAAAAATEBAAAACjE2MjM4NDA4NTcDAAAA</t>
  </si>
  <si>
    <t>Ajc5AgAAAAQyMDA2BAAAAAEwBwAAAAg4LzgvMjAxOQgAAAAKMTIvMzEvMjAwNwkAAAABMO6vaCc7HNcIroqPZDsc1wgiQ0lRLkVOWFRBTTpVTkEuSVFfTklfTUFSR0lOLkZZMjAwOAEAAAC3+wcAAgAAAAcxMi40MDUzAQgAAAAFAAAAATEBAAAACjE0MzQ3MzIyNDQDAAAAAjUwAgAAAAQ0MDk0BAAAAAEwBwAAAAg4LzgvMjAxOQgAAAAKMTIvMzEvMjAwOAkAAAABMEZ9mx07HNcISygwZjsc1wglQ0lRLlRTRToyMjY5LklRX1NQRUNJQUxfRElWX0NGLkZZMjAxMwEAAABAQEMEAwAAAAAA6XH6JTsc1whCv9dkOxzXCC5DSVEuVFNFOjI1MDMuSVFfTUlOT1JJVFlfSU5URVJFU1RfVE9UQUwuRlkyMDE1AQAAAFdDBgACAAAABjI3MzgxMAEIAAAABQAAAAExAQAAAAoxODM0NDI4ODUxAwAAAAI3OQIAAAAEMTMxMgQAAAABMAcAAAAIOC84LzIwMTkIAAAACjEyLzMxLzIwMTUJAAAAATCLQgknOxzXCBVYl2Q7HNcIJENJUS5UU0U6MjIxMi5JUV9JTkNfRVFVSVRZX0NGLkZZMjAxMwEAAACfXA0AAgAAAAQtNjM4AQgAAAAFAAAAATEBAAAACjE2Njg2NDM2MzMDAAAAAjc5AgAAAAQyMDg2BAAAAAEwBwAAAAg4LzgvMjAxOQgAAAAKMTIvMzEvMjAxMwkAAAABMBFdyCc7HNcIaNFmZDsc1wgcQ0lRLkVOWFRBTTpVTkEuSVFfRUJULkZZMjAxNQEAAAC3+wcAAgAAAAQ3MjIwAQgAAAAFAAAAATEBAAAACjE4NzY0MzI5MTADAAAA</t>
  </si>
  <si>
    <t>AjUwAgAAAAMxMzkEAAAAATAHAAAACDgvOC8yMDE5CAAAAAoxMi8zMS8yMDE1CQAAAAEwWHNfIDsc1wi868NlOxzXCCtDSVEuSURYOkdHUk0uSVFfTklfQVZBSUxfRVhDTF9NQVJHSU4uRlkyMDE0AQAAAC95YQACAAAABjguMjkyOAEIAAAABQAAAAExAQAAAAoxNzgzOTUzNTg5AwAAAAI2OQIAAAAENDE4MgQAAAABMAcAAAAIOC84LzIwMTkIAAAACjEyLzMxLzIwMTQJAAAAATBPUYAeOxzXCEsoMGY7HNcIH0NJUS5UU0U6MjIxMi5JUV9UT1RBTF9DQS5GWTIwMTUBAAAAn1wNAAIAAAAGMjU3NjY5AQgAAAAFAAAAATEBAAAACjE3ODQ0OTYyMzIDAAAAAjc5AgAAAAQxMDA4BAAAAAEwBwAAAAg4LzgvMjAxOQgAAAAKMTIvMzEvMjAxNQkAAAABMJbtySc7HNcIcwCvZDsc1wgjQ0lRLk5ZU0U6UE0uSVFfUEVSSU9EREFURV9JUy5GWTIwMTIBAAAA3TxkAAUAAAAKMjAxMi8xMi8zMQBfiAIlOxzXCIzWQ2U7HNcIH0NJUS4wLklRX0lOVEVSRVNUX0lOVkVTVF9JTkMuRlkFAAAAAAAAAAgAAAAVKEludmFsaWQgVGltZSBQZXJpb2Qpmw9dIDsc1wiYewJmOxzXCCdDSVEuTFNFOklNQi5JUV9NSU5PUklUWV9JTlRFUkVTVC5GWTIwMDkBAAAAxBAGAAIAAAACNTcBCAAAAAUAAAABMQEAAAAKMTQ2NTUxODEyNwMAAAACNTUCAAAABDEwNTIEAAAAATAHAAAACDgvOC8yMDE5CAAAAAk5LzMwLzIwMDkJAAAAATC4mq4iOxzXCBbL</t>
  </si>
  <si>
    <t>j2U7HNcIJUNJUS5UU0U6MjUwMy5JUV9PVEhFUl9DTF9TVVBQTC5GWTIwMTABAAAAV0MGAAIAAAAFOTg3OTcBCAAAAAUAAAABMQEAAAAKMTYyNTc5ODY3MwMAAAACNzkCAAAABDEwNTcEAAAAATAHAAAACDgvOC8yMDE5CAAAAAoxMi8zMS8yMDEwCQAAAAEwHT9qJzsc1witaF1kOxzXCC1DSVEuTllTRTpQTS5JUV9UT1RBTF9ERUJUX0VCSVREQV9DQVBFWC5GWTIwMTUBAAAA3TxkAAIAAAAIMi43MTYyNjEBCAAAAAUAAAABMQEAAAAKMTg3NDIzMDExOAMAAAADMTYwAgAAAAUyMzMxMwQAAAABMAcAAAAIOC84LzIwMTkIAAAACjEyLzMxLzIwMTUJAAAAATB2dqYeOxzXCA78GWY7HNcIIkNJUS5UU0U6MjgwMi5JUV9HQUlOX0FTU0VUUy5GWTIwMTkBAAAAC1UNAAIAAAAFLTI1NDIBCAAAAAUAAAABMQEAAAAKMTk2OTg2MDI1NAMAAAACNzkCAAAAAjU2BAAAAAEwBwAAAAg4LzgvMjAxOQgAAAAJMy8zMS8yMDE5CQAAAAEw4k53KDsc1wiU+V5kOxzXCCBDSVEuVFNFOjI4MDIuSVFfT1RIRVJfUkVWLkZZMjAxNAEAAAALVQ0AAwAAAAAAcencKDsc1wiYOGBkOxzXCBpDSVEuTFNFOkJBVFMuSVFfRUJULkZZMjAxMwEAAADW+wQAAgAAAAQ1Nzk5AQgAAAAFAAAAATEBAAAACjE3NDMwNDE1NDYDAAAAAjU1AgAAAAMxMzkEAAAAATAHAAAACDgvOC8yMDE5CAAAAAoxMi8zMS8yMDEzCQAAAAEwHnItJTsc1wgxOyllOxzXCCZD</t>
  </si>
  <si>
    <t>SVEuU1dYOk5FU04uSVFfQ0FTSF9DT05WRVJTSU9OLkZZMjAxMAEAAADlfAAAAgAAAAgtMi4xMzUyNQEIAAAABQAAAAExAQAAAAoxNTI2MDU5MTkwAwAAAAIyOQIAAAAENDE4NAQAAAABMAcAAAAIOC84LzIwMTkIAAAACjEyLzMxLzIwMTAJAAAAATCKs4IeOxzXCLiNOWY7HNcIGUNJUS5UU0U6MjgwMi5JUV9OSS5GWTIwMTQBAAAAC1UNAAIAAAAFNDI3OTUBCAAAAAUAAAABMQEAAAAKMTY4NjYzNzUyOAMAAAACNzkCAAAAAjE1BAAAAAEwBwAAAAg4LzgvMjAxOQgAAAAJMy8zMS8yMDE0CQAAAAEwfHx0KDsc1wgCD2hkOxzXCCBDSVEuSURYOkdHUk0uSVFfSU5WRU5UT1JZLkZZMjAxNAEAAAAveWEAAgAAAAgzNDczOTMyNwEIAAAABQAAAAExAQAAAAoxNzgzOTUzNTg5AwAAAAI2OQIAAAAEMTA0MwQAAAABMAcAAAAIOC84LzIwMTkIAAAACjEyLzMxLzIwMTQJAAAAATCix6ohOxzXCDmDiWU7HNcIOUNJUS5UU0U6MjkxNC5JUV9DVVNUT01fQkVUQS4tMTA0Vy4yMDEzLzAzLzMxLi5eTjIyNS5KUFkuSAEAAACHZw0AAgAAABEwLjcxMzA1ODM4MzUwODcwNwDDSWFBOxzXCPFCVGY7HNcIJUNJUS5UU0U6MjUwMy5JUV9HV19JTlRBTl9BTU9SVC5GWTIwMTYBAAAAV0MGAAMAAAAAAB58Cic7HNcIHNWKZDsc1wgaQ0lRLlNXWDpORVNOLklRX0NJUC5GWTIwMTUBAAAA5XwAAAMAAAAAANyf9SA7HNcIrnqkZTsc1wglQ0lR</t>
  </si>
  <si>
    <t>LlRTRToyNTAyLklRX0JBU0lDX0VQU19FWENMLkZZMjAxOAEAAAAXYw0AAgAAAAozMjkuNzk4OTQ1AQgAAAAFAAAAATEBAAAACjE5NTE4NjYwNTcDAAAAAjc5AgAAAAQzMDY0BAAAAAEwBwAAAAg4LzgvMjAxOQgAAAAKMTIvMzEvMjAxOAkAAAABMIeSPyY7HNcIYjbLZDsc1wgZQ0lRLlRTRToyNTAzLklRX0RPLkZZMjAxNgEAAABXQwYAAgAAAAQ4MTkwAQgAAAAFAAAAATEBAAAACjE4ODA3MDk0OTgDAAAAAjc5AgAAAAI0MAQAAAABMAcAAAAIOC84LzIwMTkIAAAACjEyLzMxLzIwMTYJAAAAATAefAonOxzXCPK40mQ7HNcIH0NJUS5UU0U6MjI2OS5JUV9UUkVBU1VSWS5GWTIwMTMBAAAAQEBDBAIAAAAFLTkyOTkBCAAAAAUAAAABMQEAAAAKMTYyNTQ1NzY3MQMAAAACNzkCAAAABDEyNDgEAAAAATAHAAAACDgvOC8yMDE5CAAAAAkzLzMxLzIwMTMJAAAAATDpcfolOxzXCFSl7WQ7HNcIJUNJUS5UU0U6MjkxNC5JUV9ESUxVVF9FUFNfRVhDTC5GWTIwMTABAAAAh2cNAAIAAAAGNzIuMjQ1AQgAAAAFAAAAATEBAAAACjE0NTkzNzg3MDgDAAAAAjc5AgAAAAMxNDIEAAAAATAHAAAACDgvOC8yMDE5CAAAAAkzLzMxLzIwMTAJAAAAATA5CJApOxzXCP3IOGQ7HNcIKENJUS5UU0U6MjkxNC5JUV9UT1RBTF9ERUJULkZZMjAxMy4uLi5KUFkBAAAAh2cNAAIAAAAGMzI3NDQ1AQgAAAAFAAAAATEBAAAACjE2ODQ2Mjk1NDgD</t>
  </si>
  <si>
    <t>AAAAAjc5AgAAAAQ0MTczBAAAAAEwBwAAAAg4LzgvMjAxOQgAAAAJMy8zMS8yMDEzCQAAAAEwNHEXHjsc1wiD+EhmOxzXCChDSVEuVFNFOjI5MTQuSVFfVE9UQUxfTElBQl9FUVVJVFkuRlkyMDExAQAAAIdnDQACAAAABzM2NTUyMDEBCAAAAAUAAAABMQEAAAAKMTU1NDI2NDAwMwMAAAACNzkCAAAABDEwMTMEAAAAATAHAAAACDgvOC8yMDE5CAAAAAkzLzMxLzIwMTEJAAAAATA5CJApOxzXCAXeS2Q7HNcIIUNJUS5UU0U6MjUwMi5JUV9DQVNIX0VRVUlWLkZZMjAxNQEAAAAXYw0AAgAAAAU0ODIxMAEIAAAABQAAAAExAQAAAAoxNzg0MTg0MjYxAwAAAAI3OQIAAAAEMTA5NgQAAAABMAcAAAAIOC84LzIwMTkIAAAACjEyLzMxLzIwMTUJAAAAATCHkj8mOxzXCGI2y2Q7HNcIMUNJUS5UU0U6MjgwMi5JUV9DSEFOR0VfTkVUX1dPUktJTkdfQ0FQSVRBTC5GWTIwMTABAAAAC1UNAAIAAAAEMTIxNwEIAAAABQAAAAExAQAAAAoxMzgyNzYzNTIwAwAAAAI3OQIAAAAENDQyMQQAAAABMAcAAAAIOC84LzIwMTkIAAAACTMvMzEvMjAxMAkAAAABMFeF2ig7HNcIio9QZDsc1wglQ0lRLlRTRToyMjEyLklRX0NBU0hfU1RfSU5WRVNULkZZMjAxMAEAAACfXA0AAgAAAAU3NzE5MAEIAAAABQAAAAExAQAAAAoxNDM5MTc4NTEyAwAAAAI3OQIAAAAEMTAwMgQAAAABMAcAAAAIOC84LzIwMTkIAAAACjEyLzMxLzIwMTAJAAAAATBa</t>
  </si>
  <si>
    <t>nBYoOxzXCFjCfGQ7HNcIGUNJUS5UU0U6MjUwMi5JUV9SRS5GWTIwMTUBAAAAF2MNAAIAAAAGNTI0ODU5AQgAAAAFAAAAATEBAAAACjE3ODQxODQyNjEDAAAAAjc5AgAAAAQxMjIyBAAAAAEwBwAAAAg4LzgvMjAxOQgAAAAKMTIvMzEvMjAxNQkAAAABMIeSPyY7HNcIk+jPZDsc1wgeQ0lRLkxTRTpJTUIuSVFfVE9UQUxfQ0wuRlkyMDE1AQAAAMQQBgACAAAABDkxNDEBCAAAAAUAAAABMQEAAAAKMTgyNDA0MzcyNgMAAAACNTUCAAAABDEwMDkEAAAAATAHAAAACDgvOC8yMDE5CAAAAAk5LzMwLzIwMTUJAAAAATAMemkiOxzXCKmKZGU7HNcIEkNJUS4uSVFfQlVJTERJTkdTLgUAAAABAAAACAAAABQoSW52YWxpZCBJZGVudGlmaWVyKXaEP0k7HNcIdoQ/STsc1wgkQ0lRLkVOWFRBTTpVTkEuSVFfUVVJQ0tfUkFUSU8uRlkyMDE1AQAAALf7BwACAAAACDAuMzA4MTU3AQgAAAAFAAAAATEBAAAACjE4NzY0MzI5MTADAAAAAjUwAgAAAAQ0MTIxBAAAAAEwBwAAAAg4LzgvMjAxOQgAAAAKMTIvMzEvMjAxNQkAAAABMEZ9mx07HNcIix47Zjsc1wgrQ0lRLklEWDpHR1JNLklRX01JTk9SSVRZX0lOVEVSRVNUX0NGLkZZMjAwOAEAAAAveWEAAwAAAAAAWFZDIjsc1wgvLC9lOxzXCCdDSVEuVFNFOjI4MDIuSVFfVE9UQUxfUkVWLkZZMjAxMS4uLi5KUFkBAAAAC1UNAAIAAAAHMTIwNzY5NQEIAAAABQAAAAExAQAAAAoxNDYx</t>
  </si>
  <si>
    <t>Njc5OTk2AwAAAAI3OQIAAAACMjgEAAAAATAHAAAACDgvOC8yMDE5CAAAAAkzLzMxLzIwMTEJAAAAATBGfZsdOxzXCHzEJmY7HNcIG0NJUS5UU0U6MjkxNC5JUV9FQklULkZZMjAwOAEAAACHZw0AAgAAAAY0MzA1NTQBCAAAAAUAAAABMQEAAAAKMTQzODgzMDMwNwMAAAACNzkCAAAAAzQwMAQAAAABMAcAAAAIOC84LzIwMTkIAAAACTMvMzEvMjAwOAkAAAABMIIojik7HNcIisdCZDsc1wgnQ0lRLlRTRToyOTE0LklRX0VCSVREQV9DQVBFWF9JTlQuRlkyMDEzAQAAAIdnDQACAAAACTQ5LjYyNjUwNAEIAAAABQAAAAExAQAAAAoxNjg0NjI5NTQ4AwAAAAI3OQIAAAAENDE5MQQAAAABMAcAAAAIOC84LzIwMTkIAAAACTMvMzEvMjAxMwkAAAABMA2vjR87HNcIbFb6ZTsc1wgtQ0lRLklEWDpHR1JNLklRX0RFRl9UQVhfQVNTRVRTX0NVUlJFTlQuRlkyMDE2AQAAAC95YQADAAAAAACix6ohOxzXCAPKKmU7HNcII0NJUS5JRFg6R0dSTS5JUV9CRVRBXzJZUi4yMDE3LzEyLzMxAQAAAC95YQACAAAAETAuNDM0MDI1ODkyMjAxNTY0AMLlXkE7HNcIlzJfZjsc1wglQ0lRLlRTRToyNTAzLklRX1NUX0RFQlRfSVNTVUVELkZZMjAxNAEAAABXQwYAAgAAAAU4Mzk5NAEIAAAABQAAAAExAQAAAAoxNzI3MjgzMzYzAwAAAAI3OQIAAAAEMjA0MwQAAAABMAcAAAAIOC84LzIwMTkIAAAACjEyLzMxLzIwMTQJAAAAATCLQgknOxzX</t>
  </si>
  <si>
    <t>CO9EtWQ7HNcIHENJUS5UU0U6MjI2OS5JUV9OSV9DRi5GWTIwMTYBAAAAQEBDBAIAAAAFOTUyMTABCAAAAAUAAAABMQEAAAAKMTc5ODg5NDk3NAMAAAACNzkCAAAABDIxNTAEAAAAATAHAAAACDgvOC8yMDE5CAAAAAkzLzMxLzIwMTYJAAAAATC+lVMlOxzXCGGN2mQ7HNcIJkNJUS5TV1g6TkVTTi5JUV9GSUxJTkdfQ1VSUkVOQ1kuRlkyMDEzAQAAAOV8AAADAAAAA0NIRgC2RGMhOxzXCHgksWU7HNcILUNJUS5MU0U6QkFUUy5JUV9ERUZfVEFYX0FTU0VUU19DVVJSRU5ULkZZMjAxNwEAAADW+wQAAwAAAAAAze9LIzsc1wjqxWVlOxzXCChDSVEuSURYOkdHUk0uSVFfVE9UQUxfTElBQl9FUVVJVFkuRlkyMDE4AQAAAC95YQACAAAACDY5MDk3MjE5AQgAAAAFAAAAATEBAAAACjE5NTMyNjIzNDYDAAAAAjY5AgAAAAQxMDEzBAAAAAEwBwAAAAg4LzgvMjAxOQgAAAAKMTIvMzEvMjAxOAkAAAABMKLHqiE7HNcIcLBZZTsc1wgpQ0lRLlRTRToyMjEyLklRX0NPTU1PTl9QUkVGX0RJVl9DRi5GWTIwMTUBAAAAn1wNAAIAAAAFLTM1MTQBCAAAAAUAAAABMQEAAAAKMTc4NDQ5NjIzMgMAAAACNzkCAAAABDIwNzIEAAAAATAHAAAACDgvOC8yMDE5CAAAAAoxMi8zMS8yMDE1CQAAAAEwlu3JJzsc1wg+n3lkOxzXCB9DSVEuTllTRTpQTS5JUV9JTlZFTlRPUlkuRlkyMDEwAQAAAN08ZAACAAAABDgzMTcBCAAAAAUAAAABMQEA</t>
  </si>
  <si>
    <t>AAAKMTU4ODc5MzMzMAMAAAADMTYwAgAAAAQxMDQzBAAAAAEwBwAAAAg4LzgvMjAxOQgAAAAKMTIvMzEvMjAxMAkAAAABMLAnACU7HNcIBYALZTsc1wguQ0lRLkVOWFRBTTpVTkEuSVFfREVCVF9FUVVJVl9PUEVSX0xFQVNFLkZZMjAxMQEAAAC3+wcAAgAAAAQzNjE2AQgAAAAFAAAAATEBAAAACjE2NjI0MzM4MDADAAAAAjUwAgAAAAUyMTY3MQQAAAABMAcAAAAIOC84LzIwMTkIAAAACjEyLzMxLzIwMTEJAAAAATD7k6QgOxzXCGgBrmU7HNcIH0NJUS5JRFg6R0dSTS5JUV9ORVRfREVCVC5GWTIwMDcBAAAAL3lhAAIAAAAHMzkzMjQ5MAEIAAAABQAAAAExAQAAAAk5NzE0NzgzMjYDAAAAAjY5AgAAAAQ0MzY0BAAAAAEwBwAAAAg4LzgvMjAxOQgAAAAKMTIvMzEvMjAwNwkAAAABMAx6aSI7HNcIslITZTsc1wgfQ0lRLkxTRTpJTUIuSVFfRElWRVNUX0NGLkZZMjAwNwEAAADEEAYAAwAAAAAAze9LIzsc1wi0HUplOxzXCB5DSVEuVFNFOjI1MDMuSVFfWl9TQ09SRS5GWTIwMTABAAAAV0MGAAIAAAAIMS44MTE0MDEBCAAAAAUAAAABMQEAAAAKMTYyNTc5ODY3MwMAAAACNzkCAAAABjEwMDEyMwQAAAABMAcAAAAIOC84LzIwMTkIAAAACjEyLzMxLzIwMTAJAAAAATDww4EfOxzXCPgILWY7HNcIJkNJUS5JRFg6R0dSTS5JUV9PVEhFUl9MVF9BU1NFVFMuRlkyMDA5AQAAAC95YQACAAAABjYxMzM0NAEIAAAABQAAAAEx</t>
  </si>
  <si>
    <t>AQAAAAoxNDQwODU5NzkwAwAAAAI2OQIAAAAEMTA2MAQAAAABMAcAAAAIOC84LzIwMTkIAAAACjEyLzMxLzIwMDkJAAAAATCYuEUiOxzXCJDWiWU7HNcII0NJUS5JRFg6R0dSTS5JUV9CQVNJQ19XRUlHSFQuRlkyMDE4AQAAAC95YQACAAAACDE5MjQuMDg4AKLHqiE7HNcIIDh6ZTsc1wggQ0lRLlRTRToyNTAyLklRX1BBUlRfVElNRS5GWTIwMDcBAAAAF2MNAAMAAAAAAJoAkyY7HNcIQKC5ZDsc1wgjQ0lRLlRTRToyMjEyLklRX1RPVEFMX0FTU0VUUy5GWTIwMTUBAAAAn1wNAAIAAAAGNzAwOTk3AQgAAAAFAAAAATEBAAAACjE3ODQ0OTYyMzIDAAAAAjc5AgAAAAQxMDA3BAAAAAEwBwAAAAg4LzgvMjAxOQgAAAAKMTIvMzEvMjAxNQkAAAABMJbtySc7HNcIXMRxZDsc1wgqQ0lRLlRTRToyOTE0LklRX1RPVEFMX0NPTU1PTl9FUVVJVFkuRlkyMDEwAQAAAIdnDQACAAAABzE2NDk2ODABCAAAAAUAAAABMQEAAAAKMTQ1OTM3ODcwOAMAAAACNzkCAAAABDEwMDYEAAAAATAHAAAACDgvOC8yMDE5CAAAAAkzLzMxLzIwMTAJAAAAATA5CJApOxzXCLs2QWQ7HNcIM0NJUS5UU0U6MjIxMi5JUV9DSEFOR0VfT1RIRVJfTkVUX09QRVJfQVNTRVRTLkZZMjAxOAEAAACfXA0AAgAAAAM1NzYBCAAAAAUAAAABMQEAAAAKMTk1MjI4NDYyNwMAAAACNzkCAAAABDIwNDUEAAAAATAHAAAACDgvOC8yMDE5CAAAAAoxMi8zMS8yMDE4</t>
  </si>
  <si>
    <t>CQAAAAEwlu3JJzsc1wjUba1kOxzXCCtDSVEuU1dYOk5FU04uSVFfUkVUVVJOX0NPTU1PTl9FUVVJVFkuRlkyMDE2AQAAAOV8AAACAAAABzEzLjQ0MjIBCAAAAAUAAAABMQEAAAAKMTg3NDMxMDk2NQMAAAACMjkCAAAABTMzMzIwBAAAAAEwBwAAAAg4LzgvMjAxOQgAAAAKMTIvMzEvMjAxNgkAAAABMIqzgh47HNcIhJQpZjsc1wgbQ0lRLlRTRToyMjY5LklRX0VCSVQuRlkyMDE4AQAAAEBAQwQCAAAABTk0Njc0AQgAAAAFAAAAATEBAAAACjE4OTUwMDI0OTADAAAAAjc5AgAAAAM0MDAEAAAAATAHAAAACDgvOC8yMDE5CAAAAAkzLzMxLzIwMTgJAAAAATAb+FUlOxzXCFakyWQ7HNcIJUNJUS5UU0U6MjI2OS5JUV9ESUxVVF9FUFNfSU5DTC5GWTIwMTkBAAAAQEBDBAIAAAAKNDI2LjYwODE5MwEIAAAABQAAAAExAQAAAAoxOTcwMDUxMzQxAwAAAAI3OQIAAAABOAQAAAABMAcAAAAIOC84LzIwMTkIAAAACTMvMzEvMjAxOQkAAAABMBv4VSU7HNcIpRPIZDsc1wgoQ0lRLlNXWDpORVNOLklRX1BST1ZfQkFEX0RFQlRTX0NGLkZZMjAxMAEAAADlfAAAAwAAAAAAe+JgITsc1wgnVJxlOxzXCClDSVEuVFNFOjIyMTIuSVFfQ09NTU9OX1BSRUZfRElWX0NGLkZZMjAwNwEAAACfXA0AAwAAAAAAWpwWKDsc1witaF1kOxzXCCBDSVEuU1dYOk5FU04uSVFfQlVJTERJTkdTLkZZMjAxMAEAAADlfAAAAwAAAAAAe+JgITsc1wgz</t>
  </si>
  <si>
    <t>1rVlOxzXCCRDSVEuTllTRTpQTS5JUV9HV19JTlRBTl9BTU9SVC5GWTIwMTIBAAAA3TxkAAIAAAACOTcBCAAAAAUAAAABMQEAAAAKMTcxOTk2NzM1MAMAAAADMTYwAgAAAAIzMQQAAAABMAcAAAAIOC84LzIwMTkIAAAACjEyLzMxLzIwMTIJAAAAATBfiAIlOxzXCPvcM2U7HNcIJkNJUS5TV1g6TkVTTi5JUV9QRVJJT0RMRU5HVEhfSVMuRlkyMDE4AQAAAOV8AAABAAAAAjEyAAQC+CA7HNcIeCSxZTsc1wgkQ0lRLklEWDpHR1JNLklRX01BUktFVENBUC4yMDE0LzEyLzMxAQAAAC95YQACAAAACzExNjc5MjE0MS42AQYAAAAFAAAAATEBAAAACjE3MDQzMDYyODYDAAAAAjY5AgAAAAYxMDAwNTQEAAAAATAHAAAACjEyLzMxLzIwMTS+4c9AOxzXCFWgXWY7HNcIH0NJUS5OWVNFOlBNLklRX0RJVl9TSEFSRS5GWTIwMTQBAAAA3TxkAAIAAAAEMy44OAEIAAAABQAAAAExAQAAAAoxODI3NjM0MDY3AwAAAAMxNjACAAAABDMwNTgEAAAAATAHAAAACDgvOC8yMDE5CAAAAAoxMi8zMS8yMDE0CQAAAAEw40w6JDsc1wh1wBFlOxzXCC5DSVEuU1dYOk5FU04uSVFfT1RIRVJfRklOQU5DRV9BQ1RfU1VQUEwuRlkyMDE1AQAAAOV8AAACAAAABC00MjQBCAAAAAUAAAABMQEAAAAKMTgyNzg4NTA4MQMAAAACMjkCAAAABDIwNTAEAAAAATAHAAAACDgvOC8yMDE5CAAAAAoxMi8zMS8yMDE1CQAAAAEw3J/1IDsc1wjQ36plOxzXCCpD</t>
  </si>
  <si>
    <t>SVEuSURYOkdHUk0uSVFfVEVWX0VCSVREQS4yMDAwLjIwMDkvMDMvMzEBAAAAL3lhAAIAAAAIMy43MTk1MTUBBwAAAAUAAAABMQEAAAAJOTcxNjk5ODY2AwAAAAEwAgAAAAYxMDAwMzAEAAAAATAHAAAACTMvMzEvMjAwOQgAAAAJMy8zMS8yMDA5vuHPQDsc1wiq2yxkOxzXCCdDSVEuTFNFOkJBVFMuSVFfQ0hBTkdFX0lOVkVOVE9SWS5GWTIwMTgBAAAA1vsEAAIAAAAELTE5MgEIAAAABQAAAAExAQAAAAoxOTQ5ODMwNjkwAwAAAAI1NQIAAAAEMjA5OQQAAAABMAcAAAAIOC84LzIwMTkIAAAACjEyLzMxLzIwMTgJAAAAATDN70sjOxzXCAPKKmU7HNcIJUNJUS5MU0U6QkFUUy5JUV9SRVRVUk5fQ0FQSVRBTC5GWTIwMTQBAAAA1vsEAAIAAAAHMTcuMDQ0OAEIAAAABQAAAAExAQAAAAoxNzgxNzkzNjEwAwAAAAI1NQIAAAAENDM2MwQAAAABMAcAAAAIOC84LzIwMTkIAAAACjEyLzMxLzIwMTQJAAAAATD/2KgeOxzXCE3iC2Y7HNcIJUNJUS5OWVNFOlBNLklRX0xPQU5TX1JFQ0VJVl9MVC5GWTIwMTABAAAA3TxkAAMAAAAAALAnACU7HNcIBbAXZTsc1wgoQ0lRLlRTRToyOTE0LklRX0RFRl9UQVhfQVNTRVRTX0xULkZZMjAwMwEAAACHZw0AAgAAAAU2NDUyNAEIAAAABQAAAAExAQAAAAkxNzAzMDI1NTYDAAAAAjc5AgAAAAQxMDI2BAAAAAEwBwAAAAg4LzgvMjAxOQgAAAAJMy8zMS8yMDAzCQAAAAEwg9MZHjsc1wjl</t>
  </si>
  <si>
    <t>TEA5OxzXCCJDSVEuTllTRTpQTS5JUV9FQklUQV9NQVJHSU4uRlkyMDEwAQAAAN08ZAACAAAABzQxLjY2MDUBCAAAAAUAAAABMQEAAAAKMTU4ODc5MzMzMAMAAAADMTYwAgAAAAQ0NDE5BAAAAAEwBwAAAAg4LzgvMjAxOQgAAAAKMTIvMzEvMjAxMAkAAAABMHZ2ph47HNcIEWoYZjsc1wggQ0lRLlRTRToyMjEyLklRX0JVSUxESU5HUy5GWTIwMTUBAAAAn1wNAAMAAAAAAJbtySc7HNcIFViXZDsc1wggQ0lRLlRTRToyMjY5LklRX1NHQV9TVVBQTC5GWTIwMDgBAAAAQEBDBAMAAAAAAMz0QSY7HNcItcPHZDsc1wgnQ0lRLkxTRTpJTUIuSVFfVE9UQUxfREVCVF9FUVVJVFkuRlkyMDEwAQAAAMQQBgACAAAACDE0Ni4wOTk1AQgAAAAFAAAAATEBAAAACjE0ODcxMTc0NzkDAAAAAjU1AgAAAAQ0MDM0BAAAAAEwBwAAAAg4LzgvMjAxOQgAAAAJOS8zMC8yMDEwCQAAAAEw/9ioHjsc1wjOzhtmOxzXCAtDSVEuLklRX05JLgUAAAABAAAACAAAABQoSW52YWxpZCBJZGVudGlmaWVyKVSGckg7HNcIVIZySDsc1wgrQ0lRLlRTRToyOTE0LklRX0RFRl9UQVhfTElBQl9DVVJSRU5ULkZZMjAwOQEAAACHZw0AAgAAAAQyOTE1AQgAAAAFAAAAATEBAAAACjE0NTkzNzkzMjgDAAAAAjc5AgAAAAQxMTE5BAAAAAEwBwAAAAg4LzgvMjAxOQgAAAAJMy8zMS8yMDA5CQAAAAEwu68mHTsc1wgZrGE5OxzXCCVDSVEuVFNFOjI1MDIuSVFf</t>
  </si>
  <si>
    <t>R1dfSU5UQU5fQU1PUlQuRlkyMDE4AQAAABdjDQADAAAAAACHkj8mOxzXCHuc1GQ7HNcILENJUS5TV1g6TkVTTi5JUV9JTVBVVF9PUEVSX0xFQVNFX0RFUFIuRlkyMDE4AQAAAOV8AAADAAAAAADcn/UgOxzXCOTDe2U7HNcIG0NJUS5TV1g6TkVTTi5JUV9OUFBFLkZZMjAxMAEAAADlfAAAAgAAAAUyMTQzOAEIAAAABQAAAAExAQAAAAoxNTI2MDU5MTkwAwAAAAIyOQIAAAAEMTAwNAQAAAABMAcAAAAIOC84LzIwMTkIAAAACjEyLzMxLzIwMTAJAAAAATB74mAhOxzXCB9PqWU7HNcIJkNJUS5UU0U6MjkxNC5JUV9ERUZfVEFYX0xJQUJfTFQuRlkyMDE2AQAAAIdnDQACAAAABTcxNjYwAQgAAAAFAAAAATEBAAAACjE4ODEzODI4MTgDAAAAAjc5AgAAAAQxMDI3BAAAAAEwBwAAAAg4LzgvMjAxOQgAAAAKMTIvMzEvMjAxNgkAAAABMACYSSk7HNcIyOlFZDsc1wgjQ0lRLlRTRToyNTAyLklRX0JBU0lDX1dFSUdIVC5GWTIwMTUBAAAAF2MNAAIAAAAJNDU5LjcyNTMxAIeSPyY7HNcIVKXtZDsc1wgqQ0lRLkVOWFRBTTpVTkEuSVFfR1dfSU5UQU5fQU1PUlRfQ0YuRlkyMDE1AQAAALf7BwACAAAAAzI3MwEIAAAABQAAAAExAQAAAAoxODc2NDMyOTEwAwAAAAI1MAIAAAAEMjE4MgQAAAABMAcAAAAIOC84LzIwMTkIAAAACjEyLzMxLzIwMTUJAAAAATBYc18gOxzXCGqnnGU7HNcIHENJUS5MU0U6SU1CLklRX1JEX0VYUC5G</t>
  </si>
  <si>
    <t>WTIwMTQBAAAAxBAGAAMAAAAAALiariI7HNcIrD1NZTsc1wgcQ0lRLkxTRTpJTUIuSVFfRUJJVERBLkZZMjAxNQEAAADEEAYAAgAAAAQzMTc2AQgAAAAFAAAAATEBAAAACjE4MjQwNDM3MjYDAAAAAjU1AgAAAAQ0MDUxBAAAAAEwBwAAAAg4LzgvMjAxOQgAAAAJOS8zMC8yMDE1CQAAAAEwDHppIjsc1wipimRlOxzXCCxDSVEuVFNFOjIyNjkuSVFfREVCVF9FUVVJVl9PUEVSX0xFQVNFLkZZMjAwOQEAAABAQEMEAwAAAAAA6XH6JTsc1wiYQuRkOxzXCCBDSVEuVFNFOjIyMTIuSVFfRlVMTF9USU1FLkZZMjAxMwEAAACfXA0AAgAAAAUyNTM1NgARXcgnOxzXCM7YW2Q7HNcIJUNJUS5FTlhUQU06VU5BLklRX0lOVEVSRVNUX0VYUC5GWTIwMTABAAAAt/sHAAIAAAAELTQ4NQEIAAAABQAAAAExAQAAAAoxNTkxNTk0ODcwAwAAAAI1MAIAAAACODIEAAAAATAHAAAACDgvOC8yMDE5CAAAAAoxMi8zMS8yMDEwCQAAAAEwyTGiIDsc1wjthbplOxzXCBlDSVEuU1dYOk5FU04uSVFfUkUuRlkyMDEyAQAAAOV8AAACAAAABTgwMzk3AQgAAAAFAAAAATEBAAAACjE2ODE0OTc2MTYDAAAAAjI5AgAAAAQxMjIyBAAAAAEwBwAAAAg4LzgvMjAxOQgAAAAKMTIvMzEvMjAxMgkAAAABMLZEYyE7HNcIioS1ZTsc1wghQ0lRLlRTRToyMjEyLklRX0NBU0hfVEFYRVMuRlkyMDA4AQAAAJ9cDQACAAAABDcwNDkBCAAAAAUAAAABMQEAAAAK</t>
  </si>
  <si>
    <t>MTM1Mjk0NTczNQMAAAACNzkCAAAABDMwNTMEAAAAATAHAAAACDgvOC8yMDE5CAAAAAoxMi8zMS8yMDA4CQAAAAEwWpwWKDsc1whLfHZkOxzXCCZDSVEuVFNFOjI5MTQuSVFfREVGX1RBWF9MSUFCX0xULkZZMjAwOAEAAACHZw0AAgAAAAYxNzQzOTUBCAAAAAUAAAABMQEAAAAKMTQzODgzMDMwNwMAAAACNzkCAAAABDEwMjcEAAAAATAHAAAACDgvOC8yMDE5CAAAAAkzLzMxLzIwMDgJAAAAATCCKI4pOxzXCPlYRGQ7HNcIJENJUS5UU0U6MjUwMy5JUV9VTkxFVkVSRURfRkNGLkZZMjAxNgEAAABXQwYAAgAAAAoxNDU4OTMuNjI1AQgAAAAFAAAAATEBAAAACjE4ODA3MDk0OTgDAAAAAjc5AgAAAAQ0NDIzBAAAAAEwBwAAAAg4LzgvMjAxOQgAAAAKMTIvMzEvMjAxNgkAAAABMB58Cic7HNcIuDK7ZDsc1wgqQ0lRLlRTRToyMjEyLklRX1RPVEFMX0FTU0VUUy5GWTIwMTAuLi4uSlBZAQAAAJ9cDQACAAAABjYzODM0OAEIAAAABQAAAAExAQAAAAoxNDM5MTc4NTEyAwAAAAI3OQIAAAAEMTAwNwQAAAABMAcAAAAIOC84LzIwMTkIAAAACjEyLzMxLzIwMTAJAAAAATA0cRceOxzXCMkfUWY7HNcII0NJUS5UU0U6MjIxMi5JUV9HUk9TU19NQVJHSU4uRlkyMDA3AQAAAJ9cDQACAAAABzM1Ljg4NjEBCAAAAAUAAAABMQEAAAAJODE2NTg0NTg3AwAAAAI3OQIAAAAENDA3NAQAAAABMAcAAAAIOC84LzIwMTkIAAAACjEyLzMx</t>
  </si>
  <si>
    <t>LzIwMDcJAAAAATDww4EfOxzXCFE6/GU7HNcIJUNJUS5FTlhUQU06VU5BLklRX0RJTFVUX1dFSUdIVC5GWTIwMDcBAAAAt/sHAAIAAAAGMjk3Ni4xAAQC+CA7HNcIM9a1ZTsc1wglQ0lRLlRTRToyODAyLklRX0RJTFVUX0VQU19JTkNMLkZZMjAxNwEAAAALVQ0AAgAAAAk5Mi44MDY4MzYBCAAAAAUAAAABMQEAAAAKMTg0ODY3MzQ0OQMAAAACNzkCAAAAATgEAAAAATAHAAAACDgvOC8yMDE5CAAAAAkzLzMxLzIwMTcJAAAAATAtDXYoOxzXCPcMeGQ7HNcIG0NJUS5FTlhUQU06VU5BLklRX05JLkZZMjAwOAEAAAC3+wcAAgAAAAQ1MDI3AQgAAAAFAAAAATEBAAAACjE0MzQ3MzIyNDQDAAAAAjUwAgAAAAIxNQQAAAABMAcAAAAIOC84LzIwMTkIAAAACjEyLzMxLzIwMDgJAAAAATAEAvggOxzXCJnG2WU7HNcIJ0NJUS5UU0U6MjI2OS5JUV9DQVNIX09QRVIuRlkyMDEzLi4uLkpQWQEAAABAQEMEAgAAAAU1MDYyMgEIAAAABQAAAAExAQAAAAoxNjI1NDU3NjcxAwAAAAI3OQIAAAAEMjAwNgQAAAABMAcAAAAIOC84LzIwMTkIAAAACTMvMzEvMjAxMwkAAAABMDRxFx47HNcIxktJZjsc1wglQ0lRLklEWDpHR1JNLklRX0NBU0hfU1RfSU5WRVNULkZZMjAxNwEAAAAveWEAAgAAAAcyMzI5MTc5AQgAAAAFAAAAATEBAAAACjE5NTMyNjIzNDUDAAAAAjY5AgAAAAQxMDAyBAAAAAEwBwAAAAg4LzgvMjAxOQgAAAAKMTIvMzEv</t>
  </si>
  <si>
    <t>MjAxNwkAAAABMKLHqiE7HNcI5MN7ZTsc1wgiQ0lRLlRTRToyNTAyLklRX0FEVkVSVElTSU5HLkZZMjAxNwEAAAAXYw0AAgAAAAU2MDI4NAEIAAAABQAAAAExAQAAAAoxODgxNDM2OTY3AwAAAAI3OQIAAAAEMzAxMwQAAAABMAcAAAAIOC84LzIwMTkIAAAACjEyLzMxLzIwMTcJAAAAATCHkj8mOxzXCE7T5WQ7HNcII0NJUS5UU0U6MjIxMi5JUV9PVEhFUl9FUVVJVFkuRlkyMDEyAQAAAJ9cDQACAAAABDkwNTEBCAAAAAUAAAABMQEAAAAKMTU5ODg5Mzg0NgMAAAACNzkCAAAABDEwMjgEAAAAATAHAAAACDgvOC8yMDE5CAAAAAoxMi8zMS8yMDEyCQAAAAEwFS0YKDsc1wi1rmNkOxzXCCJDSVEuVFNFOjIyNjkuSVFfQ0FTSF9JTlZFU1QuRlkyMDA4AQAAAEBAQwQDAAAAAADpcfolOxzXCDGGu2Q7HNcIIkNJUS5TV1g6TkVTTi5JUV9BRFZFUlRJU0lORy5GWTIwMDcBAAAA5XwAAAMAAAAAAKLHqiE7HNcIadZtZTsc1wgmQ0lRLlRTRToyMjEyLklRX1BFUklPRExFTkdUSF9JUy5GWTIwMTYBAAAAn1wNAAEAAAACMTIAlu3JJzsc1wg8ZLhkOxzXCB9DSVEuTFNFOklNQi5JUV9ESVZFU1RfQ0YuRlkyMDE2AQAAAMQQBgADA